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5884033584867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707764821753719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769093882949604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797382309641796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88408901974764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81757737128772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986039494576755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011303472197128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9385818214771583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94038930922099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61917830802674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69810313920995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923732113807399E-5</v>
      </c>
      <c r="AG5">
        <f t="shared" si="2"/>
        <v>1.9923732113807399E-5</v>
      </c>
      <c r="AH5">
        <f t="shared" si="0"/>
        <v>1.9923732113807399E-5</v>
      </c>
      <c r="AI5">
        <f t="shared" si="0"/>
        <v>1.9923732113807399E-5</v>
      </c>
      <c r="AJ5">
        <f t="shared" si="0"/>
        <v>1.9923732113807399E-5</v>
      </c>
      <c r="AK5">
        <f t="shared" si="0"/>
        <v>1.9923732113807399E-5</v>
      </c>
      <c r="AL5">
        <f t="shared" si="0"/>
        <v>1.9923732113807399E-5</v>
      </c>
      <c r="AM5">
        <f t="shared" si="0"/>
        <v>1.9923732113807399E-5</v>
      </c>
      <c r="AN5">
        <f t="shared" si="0"/>
        <v>1.9923732113807399E-5</v>
      </c>
      <c r="AO5">
        <f t="shared" si="0"/>
        <v>1.9923732113807399E-5</v>
      </c>
      <c r="AP5">
        <f t="shared" si="0"/>
        <v>1.9923732113807399E-5</v>
      </c>
      <c r="AQ5">
        <f t="shared" si="0"/>
        <v>1.9923732113807399E-5</v>
      </c>
      <c r="AR5">
        <f t="shared" si="0"/>
        <v>1.9923732113807399E-5</v>
      </c>
      <c r="AS5">
        <f t="shared" si="0"/>
        <v>1.9923732113807399E-5</v>
      </c>
      <c r="AT5">
        <f t="shared" si="0"/>
        <v>1.9923732113807399E-5</v>
      </c>
      <c r="AU5">
        <f t="shared" si="0"/>
        <v>1.9923732113807399E-5</v>
      </c>
      <c r="AV5">
        <f t="shared" si="0"/>
        <v>1.9923732113807399E-5</v>
      </c>
      <c r="AW5">
        <f t="shared" si="0"/>
        <v>1.9923732113807399E-5</v>
      </c>
      <c r="AX5">
        <f t="shared" si="0"/>
        <v>1.9923732113807399E-5</v>
      </c>
      <c r="AY5">
        <f t="shared" si="0"/>
        <v>1.9923732113807399E-5</v>
      </c>
      <c r="AZ5">
        <f t="shared" si="0"/>
        <v>1.9923732113807399E-5</v>
      </c>
      <c r="BA5">
        <f t="shared" si="0"/>
        <v>1.9923732113807399E-5</v>
      </c>
      <c r="BB5">
        <f t="shared" si="0"/>
        <v>1.9923732113807399E-5</v>
      </c>
      <c r="BC5">
        <f t="shared" si="0"/>
        <v>1.9923732113807399E-5</v>
      </c>
      <c r="BD5">
        <f t="shared" si="0"/>
        <v>1.9923732113807399E-5</v>
      </c>
      <c r="BE5">
        <f t="shared" si="0"/>
        <v>1.9923732113807399E-5</v>
      </c>
      <c r="BF5">
        <f t="shared" si="0"/>
        <v>1.9923732113807399E-5</v>
      </c>
      <c r="BG5">
        <f t="shared" si="0"/>
        <v>1.9923732113807399E-5</v>
      </c>
      <c r="BH5">
        <f t="shared" si="0"/>
        <v>1.9923732113807399E-5</v>
      </c>
      <c r="BI5">
        <f t="shared" si="0"/>
        <v>1.9923732113807399E-5</v>
      </c>
      <c r="BJ5">
        <f t="shared" si="0"/>
        <v>1.9923732113807399E-5</v>
      </c>
      <c r="BK5">
        <f t="shared" si="0"/>
        <v>1.9923732113807399E-5</v>
      </c>
      <c r="BL5">
        <f t="shared" si="0"/>
        <v>1.9923732113807399E-5</v>
      </c>
      <c r="BM5">
        <f t="shared" si="0"/>
        <v>1.9923732113807399E-5</v>
      </c>
      <c r="BN5">
        <f t="shared" si="0"/>
        <v>1.9923732113807399E-5</v>
      </c>
      <c r="BO5">
        <f t="shared" si="0"/>
        <v>1.9923732113807399E-5</v>
      </c>
      <c r="BP5">
        <f t="shared" si="0"/>
        <v>1.9923732113807399E-5</v>
      </c>
      <c r="BQ5">
        <f t="shared" si="0"/>
        <v>1.9923732113807399E-5</v>
      </c>
      <c r="BR5">
        <f t="shared" si="0"/>
        <v>1.9923732113807399E-5</v>
      </c>
      <c r="BS5">
        <f t="shared" si="0"/>
        <v>1.9923732113807399E-5</v>
      </c>
      <c r="BT5">
        <f t="shared" si="0"/>
        <v>1.9923732113807399E-5</v>
      </c>
      <c r="BU5">
        <f t="shared" si="0"/>
        <v>1.9923732113807399E-5</v>
      </c>
      <c r="BV5">
        <f t="shared" si="0"/>
        <v>1.9923732113807399E-5</v>
      </c>
      <c r="BW5">
        <f t="shared" si="0"/>
        <v>1.9923732113807399E-5</v>
      </c>
      <c r="BX5">
        <f t="shared" si="0"/>
        <v>1.9923732113807399E-5</v>
      </c>
      <c r="BY5">
        <f t="shared" si="0"/>
        <v>1.9923732113807399E-5</v>
      </c>
      <c r="BZ5">
        <f t="shared" si="0"/>
        <v>1.9923732113807399E-5</v>
      </c>
      <c r="CA5">
        <f t="shared" si="0"/>
        <v>1.9923732113807399E-5</v>
      </c>
      <c r="CB5">
        <f t="shared" si="0"/>
        <v>1.9923732113807399E-5</v>
      </c>
      <c r="CC5">
        <f t="shared" si="0"/>
        <v>1.9923732113807399E-5</v>
      </c>
      <c r="CD5">
        <f t="shared" si="0"/>
        <v>1.9923732113807399E-5</v>
      </c>
    </row>
    <row r="6" spans="1:82">
      <c r="A6" s="16" t="s">
        <v>329</v>
      </c>
      <c r="B6">
        <f t="shared" si="1"/>
        <v>1.83817100521509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3817100521509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8772530623901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33316018446340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078440458841979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710658307455922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57840832950485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49954562369138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539040954305766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612646184720583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72413276702578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7217182810833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86772125148489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959719038425699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080143485906716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158322490002552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842053887944109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485384137129346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5884033584867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707764821753719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769093882949604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797382309641796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88408901974764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81757737128772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986039494576755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011303472197128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9385818214771583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94038930922099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61917830802674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69810313920995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923732113807399E-5</v>
      </c>
      <c r="AG6">
        <f t="shared" si="2"/>
        <v>1.9923732113807399E-5</v>
      </c>
      <c r="AH6">
        <f t="shared" si="0"/>
        <v>1.9923732113807399E-5</v>
      </c>
      <c r="AI6">
        <f t="shared" si="0"/>
        <v>1.9923732113807399E-5</v>
      </c>
      <c r="AJ6">
        <f t="shared" si="0"/>
        <v>1.9923732113807399E-5</v>
      </c>
      <c r="AK6">
        <f t="shared" si="0"/>
        <v>1.9923732113807399E-5</v>
      </c>
      <c r="AL6">
        <f t="shared" si="0"/>
        <v>1.9923732113807399E-5</v>
      </c>
      <c r="AM6">
        <f t="shared" si="0"/>
        <v>1.9923732113807399E-5</v>
      </c>
      <c r="AN6">
        <f t="shared" si="0"/>
        <v>1.9923732113807399E-5</v>
      </c>
      <c r="AO6">
        <f t="shared" si="0"/>
        <v>1.9923732113807399E-5</v>
      </c>
      <c r="AP6">
        <f t="shared" si="0"/>
        <v>1.9923732113807399E-5</v>
      </c>
      <c r="AQ6">
        <f t="shared" si="0"/>
        <v>1.9923732113807399E-5</v>
      </c>
      <c r="AR6">
        <f t="shared" si="0"/>
        <v>1.9923732113807399E-5</v>
      </c>
      <c r="AS6">
        <f t="shared" si="0"/>
        <v>1.9923732113807399E-5</v>
      </c>
      <c r="AT6">
        <f t="shared" si="0"/>
        <v>1.9923732113807399E-5</v>
      </c>
      <c r="AU6">
        <f t="shared" si="0"/>
        <v>1.9923732113807399E-5</v>
      </c>
      <c r="AV6">
        <f t="shared" si="0"/>
        <v>1.9923732113807399E-5</v>
      </c>
      <c r="AW6">
        <f t="shared" si="0"/>
        <v>1.9923732113807399E-5</v>
      </c>
      <c r="AX6">
        <f t="shared" si="0"/>
        <v>1.9923732113807399E-5</v>
      </c>
      <c r="AY6">
        <f t="shared" si="0"/>
        <v>1.9923732113807399E-5</v>
      </c>
      <c r="AZ6">
        <f t="shared" si="0"/>
        <v>1.9923732113807399E-5</v>
      </c>
      <c r="BA6">
        <f t="shared" si="0"/>
        <v>1.9923732113807399E-5</v>
      </c>
      <c r="BB6">
        <f t="shared" si="0"/>
        <v>1.9923732113807399E-5</v>
      </c>
      <c r="BC6">
        <f t="shared" si="0"/>
        <v>1.9923732113807399E-5</v>
      </c>
      <c r="BD6">
        <f t="shared" si="0"/>
        <v>1.9923732113807399E-5</v>
      </c>
      <c r="BE6">
        <f t="shared" si="0"/>
        <v>1.9923732113807399E-5</v>
      </c>
      <c r="BF6">
        <f t="shared" si="0"/>
        <v>1.9923732113807399E-5</v>
      </c>
      <c r="BG6">
        <f t="shared" si="0"/>
        <v>1.9923732113807399E-5</v>
      </c>
      <c r="BH6">
        <f t="shared" si="0"/>
        <v>1.9923732113807399E-5</v>
      </c>
      <c r="BI6">
        <f t="shared" si="0"/>
        <v>1.9923732113807399E-5</v>
      </c>
      <c r="BJ6">
        <f t="shared" si="0"/>
        <v>1.9923732113807399E-5</v>
      </c>
      <c r="BK6">
        <f t="shared" si="0"/>
        <v>1.9923732113807399E-5</v>
      </c>
      <c r="BL6">
        <f t="shared" si="0"/>
        <v>1.9923732113807399E-5</v>
      </c>
      <c r="BM6">
        <f t="shared" si="0"/>
        <v>1.9923732113807399E-5</v>
      </c>
      <c r="BN6">
        <f t="shared" si="0"/>
        <v>1.9923732113807399E-5</v>
      </c>
      <c r="BO6">
        <f t="shared" si="0"/>
        <v>1.9923732113807399E-5</v>
      </c>
      <c r="BP6">
        <f t="shared" si="0"/>
        <v>1.9923732113807399E-5</v>
      </c>
      <c r="BQ6">
        <f t="shared" si="0"/>
        <v>1.9923732113807399E-5</v>
      </c>
      <c r="BR6">
        <f t="shared" si="0"/>
        <v>1.9923732113807399E-5</v>
      </c>
      <c r="BS6">
        <f t="shared" si="0"/>
        <v>1.9923732113807399E-5</v>
      </c>
      <c r="BT6">
        <f t="shared" si="0"/>
        <v>1.9923732113807399E-5</v>
      </c>
      <c r="BU6">
        <f t="shared" si="0"/>
        <v>1.9923732113807399E-5</v>
      </c>
      <c r="BV6">
        <f t="shared" si="0"/>
        <v>1.9923732113807399E-5</v>
      </c>
      <c r="BW6">
        <f t="shared" si="0"/>
        <v>1.9923732113807399E-5</v>
      </c>
      <c r="BX6">
        <f t="shared" si="0"/>
        <v>1.9923732113807399E-5</v>
      </c>
      <c r="BY6">
        <f t="shared" si="0"/>
        <v>1.9923732113807399E-5</v>
      </c>
      <c r="BZ6">
        <f t="shared" si="0"/>
        <v>1.9923732113807399E-5</v>
      </c>
      <c r="CA6">
        <f t="shared" si="0"/>
        <v>1.9923732113807399E-5</v>
      </c>
      <c r="CB6">
        <f t="shared" si="0"/>
        <v>1.9923732113807399E-5</v>
      </c>
      <c r="CC6">
        <f t="shared" si="0"/>
        <v>1.9923732113807399E-5</v>
      </c>
      <c r="CD6">
        <f t="shared" si="0"/>
        <v>1.9923732113807399E-5</v>
      </c>
    </row>
    <row r="7" spans="1:82">
      <c r="A7" s="16" t="s">
        <v>330</v>
      </c>
      <c r="B7">
        <f t="shared" si="1"/>
        <v>1.83817100521509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3817100521509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8772530623901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33316018446340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078440458841979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710658307455922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57840832950485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49954562369138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539040954305766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612646184720583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72413276702578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7217182810833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86772125148489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959719038425699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080143485906716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158322490002552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842053887944109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485384137129346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5884033584867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707764821753719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769093882949604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797382309641796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88408901974764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81757737128772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986039494576755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011303472197128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9385818214771583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94038930922099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61917830802674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69810313920995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923732113807399E-5</v>
      </c>
      <c r="AG7">
        <f t="shared" si="2"/>
        <v>1.9923732113807399E-5</v>
      </c>
      <c r="AH7">
        <f t="shared" si="0"/>
        <v>1.9923732113807399E-5</v>
      </c>
      <c r="AI7">
        <f t="shared" si="0"/>
        <v>1.9923732113807399E-5</v>
      </c>
      <c r="AJ7">
        <f t="shared" si="0"/>
        <v>1.9923732113807399E-5</v>
      </c>
      <c r="AK7">
        <f t="shared" si="0"/>
        <v>1.9923732113807399E-5</v>
      </c>
      <c r="AL7">
        <f t="shared" si="0"/>
        <v>1.9923732113807399E-5</v>
      </c>
      <c r="AM7">
        <f t="shared" si="0"/>
        <v>1.9923732113807399E-5</v>
      </c>
      <c r="AN7">
        <f t="shared" si="0"/>
        <v>1.9923732113807399E-5</v>
      </c>
      <c r="AO7">
        <f t="shared" si="0"/>
        <v>1.9923732113807399E-5</v>
      </c>
      <c r="AP7">
        <f t="shared" si="0"/>
        <v>1.9923732113807399E-5</v>
      </c>
      <c r="AQ7">
        <f t="shared" si="0"/>
        <v>1.9923732113807399E-5</v>
      </c>
      <c r="AR7">
        <f t="shared" si="0"/>
        <v>1.9923732113807399E-5</v>
      </c>
      <c r="AS7">
        <f t="shared" si="0"/>
        <v>1.9923732113807399E-5</v>
      </c>
      <c r="AT7">
        <f t="shared" si="0"/>
        <v>1.9923732113807399E-5</v>
      </c>
      <c r="AU7">
        <f t="shared" si="0"/>
        <v>1.9923732113807399E-5</v>
      </c>
      <c r="AV7">
        <f t="shared" si="0"/>
        <v>1.9923732113807399E-5</v>
      </c>
      <c r="AW7">
        <f t="shared" si="0"/>
        <v>1.9923732113807399E-5</v>
      </c>
      <c r="AX7">
        <f t="shared" si="0"/>
        <v>1.9923732113807399E-5</v>
      </c>
      <c r="AY7">
        <f t="shared" si="0"/>
        <v>1.9923732113807399E-5</v>
      </c>
      <c r="AZ7">
        <f t="shared" si="0"/>
        <v>1.9923732113807399E-5</v>
      </c>
      <c r="BA7">
        <f t="shared" si="0"/>
        <v>1.9923732113807399E-5</v>
      </c>
      <c r="BB7">
        <f t="shared" si="0"/>
        <v>1.9923732113807399E-5</v>
      </c>
      <c r="BC7">
        <f t="shared" si="0"/>
        <v>1.9923732113807399E-5</v>
      </c>
      <c r="BD7">
        <f t="shared" si="0"/>
        <v>1.9923732113807399E-5</v>
      </c>
      <c r="BE7">
        <f t="shared" si="0"/>
        <v>1.9923732113807399E-5</v>
      </c>
      <c r="BF7">
        <f t="shared" si="0"/>
        <v>1.9923732113807399E-5</v>
      </c>
      <c r="BG7">
        <f t="shared" ref="AH7:CD9" si="3">BF7</f>
        <v>1.9923732113807399E-5</v>
      </c>
      <c r="BH7">
        <f t="shared" si="3"/>
        <v>1.9923732113807399E-5</v>
      </c>
      <c r="BI7">
        <f t="shared" si="3"/>
        <v>1.9923732113807399E-5</v>
      </c>
      <c r="BJ7">
        <f t="shared" si="3"/>
        <v>1.9923732113807399E-5</v>
      </c>
      <c r="BK7">
        <f t="shared" si="3"/>
        <v>1.9923732113807399E-5</v>
      </c>
      <c r="BL7">
        <f t="shared" si="3"/>
        <v>1.9923732113807399E-5</v>
      </c>
      <c r="BM7">
        <f t="shared" si="3"/>
        <v>1.9923732113807399E-5</v>
      </c>
      <c r="BN7">
        <f t="shared" si="3"/>
        <v>1.9923732113807399E-5</v>
      </c>
      <c r="BO7">
        <f t="shared" si="3"/>
        <v>1.9923732113807399E-5</v>
      </c>
      <c r="BP7">
        <f t="shared" si="3"/>
        <v>1.9923732113807399E-5</v>
      </c>
      <c r="BQ7">
        <f t="shared" si="3"/>
        <v>1.9923732113807399E-5</v>
      </c>
      <c r="BR7">
        <f t="shared" si="3"/>
        <v>1.9923732113807399E-5</v>
      </c>
      <c r="BS7">
        <f t="shared" si="3"/>
        <v>1.9923732113807399E-5</v>
      </c>
      <c r="BT7">
        <f t="shared" si="3"/>
        <v>1.9923732113807399E-5</v>
      </c>
      <c r="BU7">
        <f t="shared" si="3"/>
        <v>1.9923732113807399E-5</v>
      </c>
      <c r="BV7">
        <f t="shared" si="3"/>
        <v>1.9923732113807399E-5</v>
      </c>
      <c r="BW7">
        <f t="shared" si="3"/>
        <v>1.9923732113807399E-5</v>
      </c>
      <c r="BX7">
        <f t="shared" si="3"/>
        <v>1.9923732113807399E-5</v>
      </c>
      <c r="BY7">
        <f t="shared" si="3"/>
        <v>1.9923732113807399E-5</v>
      </c>
      <c r="BZ7">
        <f t="shared" si="3"/>
        <v>1.9923732113807399E-5</v>
      </c>
      <c r="CA7">
        <f t="shared" si="3"/>
        <v>1.9923732113807399E-5</v>
      </c>
      <c r="CB7">
        <f t="shared" si="3"/>
        <v>1.9923732113807399E-5</v>
      </c>
      <c r="CC7">
        <f t="shared" si="3"/>
        <v>1.9923732113807399E-5</v>
      </c>
      <c r="CD7">
        <f t="shared" si="3"/>
        <v>1.9923732113807399E-5</v>
      </c>
    </row>
    <row r="8" spans="1:82">
      <c r="A8" s="16" t="s">
        <v>331</v>
      </c>
      <c r="B8">
        <f t="shared" si="1"/>
        <v>1.83817100521509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3817100521509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8772530623901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33316018446340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078440458841979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710658307455922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57840832950485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49954562369138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539040954305766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612646184720583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72413276702578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7217182810833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86772125148489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959719038425699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080143485906716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158322490002552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842053887944109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485384137129346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5884033584867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707764821753719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769093882949604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797382309641796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88408901974764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81757737128772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986039494576755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011303472197128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9385818214771583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94038930922099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61917830802674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69810313920995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923732113807399E-5</v>
      </c>
      <c r="AG8">
        <f t="shared" si="2"/>
        <v>1.9923732113807399E-5</v>
      </c>
      <c r="AH8">
        <f t="shared" si="3"/>
        <v>1.9923732113807399E-5</v>
      </c>
      <c r="AI8">
        <f t="shared" si="3"/>
        <v>1.9923732113807399E-5</v>
      </c>
      <c r="AJ8">
        <f t="shared" si="3"/>
        <v>1.9923732113807399E-5</v>
      </c>
      <c r="AK8">
        <f t="shared" si="3"/>
        <v>1.9923732113807399E-5</v>
      </c>
      <c r="AL8">
        <f t="shared" si="3"/>
        <v>1.9923732113807399E-5</v>
      </c>
      <c r="AM8">
        <f t="shared" si="3"/>
        <v>1.9923732113807399E-5</v>
      </c>
      <c r="AN8">
        <f t="shared" si="3"/>
        <v>1.9923732113807399E-5</v>
      </c>
      <c r="AO8">
        <f t="shared" si="3"/>
        <v>1.9923732113807399E-5</v>
      </c>
      <c r="AP8">
        <f t="shared" si="3"/>
        <v>1.9923732113807399E-5</v>
      </c>
      <c r="AQ8">
        <f t="shared" si="3"/>
        <v>1.9923732113807399E-5</v>
      </c>
      <c r="AR8">
        <f t="shared" si="3"/>
        <v>1.9923732113807399E-5</v>
      </c>
      <c r="AS8">
        <f t="shared" si="3"/>
        <v>1.9923732113807399E-5</v>
      </c>
      <c r="AT8">
        <f t="shared" si="3"/>
        <v>1.9923732113807399E-5</v>
      </c>
      <c r="AU8">
        <f t="shared" si="3"/>
        <v>1.9923732113807399E-5</v>
      </c>
      <c r="AV8">
        <f t="shared" si="3"/>
        <v>1.9923732113807399E-5</v>
      </c>
      <c r="AW8">
        <f t="shared" si="3"/>
        <v>1.9923732113807399E-5</v>
      </c>
      <c r="AX8">
        <f t="shared" si="3"/>
        <v>1.9923732113807399E-5</v>
      </c>
      <c r="AY8">
        <f t="shared" si="3"/>
        <v>1.9923732113807399E-5</v>
      </c>
      <c r="AZ8">
        <f t="shared" si="3"/>
        <v>1.9923732113807399E-5</v>
      </c>
      <c r="BA8">
        <f t="shared" si="3"/>
        <v>1.9923732113807399E-5</v>
      </c>
      <c r="BB8">
        <f t="shared" si="3"/>
        <v>1.9923732113807399E-5</v>
      </c>
      <c r="BC8">
        <f t="shared" si="3"/>
        <v>1.9923732113807399E-5</v>
      </c>
      <c r="BD8">
        <f t="shared" si="3"/>
        <v>1.9923732113807399E-5</v>
      </c>
      <c r="BE8">
        <f t="shared" si="3"/>
        <v>1.9923732113807399E-5</v>
      </c>
      <c r="BF8">
        <f t="shared" si="3"/>
        <v>1.9923732113807399E-5</v>
      </c>
      <c r="BG8">
        <f t="shared" si="3"/>
        <v>1.9923732113807399E-5</v>
      </c>
      <c r="BH8">
        <f t="shared" si="3"/>
        <v>1.9923732113807399E-5</v>
      </c>
      <c r="BI8">
        <f t="shared" si="3"/>
        <v>1.9923732113807399E-5</v>
      </c>
      <c r="BJ8">
        <f t="shared" si="3"/>
        <v>1.9923732113807399E-5</v>
      </c>
      <c r="BK8">
        <f t="shared" si="3"/>
        <v>1.9923732113807399E-5</v>
      </c>
      <c r="BL8">
        <f t="shared" si="3"/>
        <v>1.9923732113807399E-5</v>
      </c>
      <c r="BM8">
        <f t="shared" si="3"/>
        <v>1.9923732113807399E-5</v>
      </c>
      <c r="BN8">
        <f t="shared" si="3"/>
        <v>1.9923732113807399E-5</v>
      </c>
      <c r="BO8">
        <f t="shared" si="3"/>
        <v>1.9923732113807399E-5</v>
      </c>
      <c r="BP8">
        <f t="shared" si="3"/>
        <v>1.9923732113807399E-5</v>
      </c>
      <c r="BQ8">
        <f t="shared" si="3"/>
        <v>1.9923732113807399E-5</v>
      </c>
      <c r="BR8">
        <f t="shared" si="3"/>
        <v>1.9923732113807399E-5</v>
      </c>
      <c r="BS8">
        <f t="shared" si="3"/>
        <v>1.9923732113807399E-5</v>
      </c>
      <c r="BT8">
        <f t="shared" si="3"/>
        <v>1.9923732113807399E-5</v>
      </c>
      <c r="BU8">
        <f t="shared" si="3"/>
        <v>1.9923732113807399E-5</v>
      </c>
      <c r="BV8">
        <f t="shared" si="3"/>
        <v>1.9923732113807399E-5</v>
      </c>
      <c r="BW8">
        <f t="shared" si="3"/>
        <v>1.9923732113807399E-5</v>
      </c>
      <c r="BX8">
        <f t="shared" si="3"/>
        <v>1.9923732113807399E-5</v>
      </c>
      <c r="BY8">
        <f t="shared" si="3"/>
        <v>1.9923732113807399E-5</v>
      </c>
      <c r="BZ8">
        <f t="shared" si="3"/>
        <v>1.9923732113807399E-5</v>
      </c>
      <c r="CA8">
        <f t="shared" si="3"/>
        <v>1.9923732113807399E-5</v>
      </c>
      <c r="CB8">
        <f t="shared" si="3"/>
        <v>1.9923732113807399E-5</v>
      </c>
      <c r="CC8">
        <f t="shared" si="3"/>
        <v>1.9923732113807399E-5</v>
      </c>
      <c r="CD8">
        <f t="shared" si="3"/>
        <v>1.9923732113807399E-5</v>
      </c>
    </row>
    <row r="9" spans="1:82">
      <c r="A9" s="16" t="s">
        <v>332</v>
      </c>
      <c r="B9">
        <f t="shared" si="1"/>
        <v>1.83817100521509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3817100521509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8772530623901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33316018446340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078440458841979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710658307455922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57840832950485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49954562369138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539040954305766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612646184720583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72413276702578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7217182810833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86772125148489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959719038425699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080143485906716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158322490002552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842053887944109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485384137129346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5884033584867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707764821753719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769093882949604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797382309641796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88408901974764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81757737128772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986039494576755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011303472197128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9385818214771583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94038930922099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61917830802674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69810313920995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923732113807399E-5</v>
      </c>
      <c r="AG9">
        <f t="shared" si="2"/>
        <v>1.9923732113807399E-5</v>
      </c>
      <c r="AH9">
        <f t="shared" si="3"/>
        <v>1.9923732113807399E-5</v>
      </c>
      <c r="AI9">
        <f t="shared" si="3"/>
        <v>1.9923732113807399E-5</v>
      </c>
      <c r="AJ9">
        <f t="shared" si="3"/>
        <v>1.9923732113807399E-5</v>
      </c>
      <c r="AK9">
        <f t="shared" si="3"/>
        <v>1.9923732113807399E-5</v>
      </c>
      <c r="AL9">
        <f t="shared" si="3"/>
        <v>1.9923732113807399E-5</v>
      </c>
      <c r="AM9">
        <f t="shared" si="3"/>
        <v>1.9923732113807399E-5</v>
      </c>
      <c r="AN9">
        <f t="shared" si="3"/>
        <v>1.9923732113807399E-5</v>
      </c>
      <c r="AO9">
        <f t="shared" si="3"/>
        <v>1.9923732113807399E-5</v>
      </c>
      <c r="AP9">
        <f t="shared" si="3"/>
        <v>1.9923732113807399E-5</v>
      </c>
      <c r="AQ9">
        <f t="shared" si="3"/>
        <v>1.9923732113807399E-5</v>
      </c>
      <c r="AR9">
        <f t="shared" si="3"/>
        <v>1.9923732113807399E-5</v>
      </c>
      <c r="AS9">
        <f t="shared" si="3"/>
        <v>1.9923732113807399E-5</v>
      </c>
      <c r="AT9">
        <f t="shared" si="3"/>
        <v>1.9923732113807399E-5</v>
      </c>
      <c r="AU9">
        <f t="shared" si="3"/>
        <v>1.9923732113807399E-5</v>
      </c>
      <c r="AV9">
        <f t="shared" si="3"/>
        <v>1.9923732113807399E-5</v>
      </c>
      <c r="AW9">
        <f t="shared" si="3"/>
        <v>1.9923732113807399E-5</v>
      </c>
      <c r="AX9">
        <f t="shared" si="3"/>
        <v>1.9923732113807399E-5</v>
      </c>
      <c r="AY9">
        <f t="shared" si="3"/>
        <v>1.9923732113807399E-5</v>
      </c>
      <c r="AZ9">
        <f t="shared" si="3"/>
        <v>1.9923732113807399E-5</v>
      </c>
      <c r="BA9">
        <f t="shared" si="3"/>
        <v>1.9923732113807399E-5</v>
      </c>
      <c r="BB9">
        <f t="shared" si="3"/>
        <v>1.9923732113807399E-5</v>
      </c>
      <c r="BC9">
        <f t="shared" si="3"/>
        <v>1.9923732113807399E-5</v>
      </c>
      <c r="BD9">
        <f t="shared" si="3"/>
        <v>1.9923732113807399E-5</v>
      </c>
      <c r="BE9">
        <f t="shared" si="3"/>
        <v>1.9923732113807399E-5</v>
      </c>
      <c r="BF9">
        <f t="shared" si="3"/>
        <v>1.9923732113807399E-5</v>
      </c>
      <c r="BG9">
        <f t="shared" si="3"/>
        <v>1.9923732113807399E-5</v>
      </c>
      <c r="BH9">
        <f t="shared" si="3"/>
        <v>1.9923732113807399E-5</v>
      </c>
      <c r="BI9">
        <f t="shared" si="3"/>
        <v>1.9923732113807399E-5</v>
      </c>
      <c r="BJ9">
        <f t="shared" si="3"/>
        <v>1.9923732113807399E-5</v>
      </c>
      <c r="BK9">
        <f t="shared" si="3"/>
        <v>1.9923732113807399E-5</v>
      </c>
      <c r="BL9">
        <f t="shared" si="3"/>
        <v>1.9923732113807399E-5</v>
      </c>
      <c r="BM9">
        <f t="shared" si="3"/>
        <v>1.9923732113807399E-5</v>
      </c>
      <c r="BN9">
        <f t="shared" si="3"/>
        <v>1.9923732113807399E-5</v>
      </c>
      <c r="BO9">
        <f t="shared" si="3"/>
        <v>1.9923732113807399E-5</v>
      </c>
      <c r="BP9">
        <f t="shared" si="3"/>
        <v>1.9923732113807399E-5</v>
      </c>
      <c r="BQ9">
        <f t="shared" si="3"/>
        <v>1.9923732113807399E-5</v>
      </c>
      <c r="BR9">
        <f t="shared" si="3"/>
        <v>1.9923732113807399E-5</v>
      </c>
      <c r="BS9">
        <f t="shared" si="3"/>
        <v>1.9923732113807399E-5</v>
      </c>
      <c r="BT9">
        <f t="shared" si="3"/>
        <v>1.9923732113807399E-5</v>
      </c>
      <c r="BU9">
        <f t="shared" si="3"/>
        <v>1.9923732113807399E-5</v>
      </c>
      <c r="BV9">
        <f t="shared" si="3"/>
        <v>1.9923732113807399E-5</v>
      </c>
      <c r="BW9">
        <f t="shared" si="3"/>
        <v>1.9923732113807399E-5</v>
      </c>
      <c r="BX9">
        <f t="shared" si="3"/>
        <v>1.9923732113807399E-5</v>
      </c>
      <c r="BY9">
        <f t="shared" si="3"/>
        <v>1.9923732113807399E-5</v>
      </c>
      <c r="BZ9">
        <f t="shared" si="3"/>
        <v>1.9923732113807399E-5</v>
      </c>
      <c r="CA9">
        <f t="shared" si="3"/>
        <v>1.9923732113807399E-5</v>
      </c>
      <c r="CB9">
        <f t="shared" si="3"/>
        <v>1.9923732113807399E-5</v>
      </c>
      <c r="CC9">
        <f t="shared" si="3"/>
        <v>1.9923732113807399E-5</v>
      </c>
      <c r="CD9">
        <f t="shared" si="3"/>
        <v>1.9923732113807399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488820884623709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488820884623709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94827960666569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11101723770223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17230567228848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269958898930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804883075926747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7884323596289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07664885078088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0305954865593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62229729157328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0580885825015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2777487040146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1105252342414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219006722477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507569351918535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73767758100795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703516671578704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813776595057821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81368431868135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41774087121443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9045030150758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127882708737869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223731786264553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9240745513872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23949906129873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5041654137514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54926254507278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62713069463532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701589180169053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753642961616243E-5</v>
      </c>
      <c r="AG2">
        <f>AF2</f>
        <v>2.0753642961616243E-5</v>
      </c>
      <c r="AH2">
        <f t="shared" ref="AH2:CD7" si="0">AG2</f>
        <v>2.0753642961616243E-5</v>
      </c>
      <c r="AI2">
        <f t="shared" si="0"/>
        <v>2.0753642961616243E-5</v>
      </c>
      <c r="AJ2">
        <f t="shared" si="0"/>
        <v>2.0753642961616243E-5</v>
      </c>
      <c r="AK2">
        <f t="shared" si="0"/>
        <v>2.0753642961616243E-5</v>
      </c>
      <c r="AL2">
        <f t="shared" si="0"/>
        <v>2.0753642961616243E-5</v>
      </c>
      <c r="AM2">
        <f t="shared" si="0"/>
        <v>2.0753642961616243E-5</v>
      </c>
      <c r="AN2">
        <f t="shared" si="0"/>
        <v>2.0753642961616243E-5</v>
      </c>
      <c r="AO2">
        <f t="shared" si="0"/>
        <v>2.0753642961616243E-5</v>
      </c>
      <c r="AP2">
        <f t="shared" si="0"/>
        <v>2.0753642961616243E-5</v>
      </c>
      <c r="AQ2">
        <f t="shared" si="0"/>
        <v>2.0753642961616243E-5</v>
      </c>
      <c r="AR2">
        <f t="shared" si="0"/>
        <v>2.0753642961616243E-5</v>
      </c>
      <c r="AS2">
        <f t="shared" si="0"/>
        <v>2.0753642961616243E-5</v>
      </c>
      <c r="AT2">
        <f t="shared" si="0"/>
        <v>2.0753642961616243E-5</v>
      </c>
      <c r="AU2">
        <f t="shared" si="0"/>
        <v>2.0753642961616243E-5</v>
      </c>
      <c r="AV2">
        <f t="shared" si="0"/>
        <v>2.0753642961616243E-5</v>
      </c>
      <c r="AW2">
        <f t="shared" si="0"/>
        <v>2.0753642961616243E-5</v>
      </c>
      <c r="AX2">
        <f t="shared" si="0"/>
        <v>2.0753642961616243E-5</v>
      </c>
      <c r="AY2">
        <f t="shared" si="0"/>
        <v>2.0753642961616243E-5</v>
      </c>
      <c r="AZ2">
        <f t="shared" si="0"/>
        <v>2.0753642961616243E-5</v>
      </c>
      <c r="BA2">
        <f t="shared" si="0"/>
        <v>2.0753642961616243E-5</v>
      </c>
      <c r="BB2">
        <f t="shared" si="0"/>
        <v>2.0753642961616243E-5</v>
      </c>
      <c r="BC2">
        <f t="shared" si="0"/>
        <v>2.0753642961616243E-5</v>
      </c>
      <c r="BD2">
        <f t="shared" si="0"/>
        <v>2.0753642961616243E-5</v>
      </c>
      <c r="BE2">
        <f t="shared" si="0"/>
        <v>2.0753642961616243E-5</v>
      </c>
      <c r="BF2">
        <f t="shared" si="0"/>
        <v>2.0753642961616243E-5</v>
      </c>
      <c r="BG2">
        <f t="shared" si="0"/>
        <v>2.0753642961616243E-5</v>
      </c>
      <c r="BH2">
        <f t="shared" si="0"/>
        <v>2.0753642961616243E-5</v>
      </c>
      <c r="BI2">
        <f t="shared" si="0"/>
        <v>2.0753642961616243E-5</v>
      </c>
      <c r="BJ2">
        <f t="shared" si="0"/>
        <v>2.0753642961616243E-5</v>
      </c>
      <c r="BK2">
        <f t="shared" si="0"/>
        <v>2.0753642961616243E-5</v>
      </c>
      <c r="BL2">
        <f t="shared" si="0"/>
        <v>2.0753642961616243E-5</v>
      </c>
      <c r="BM2">
        <f t="shared" si="0"/>
        <v>2.0753642961616243E-5</v>
      </c>
      <c r="BN2">
        <f t="shared" si="0"/>
        <v>2.0753642961616243E-5</v>
      </c>
      <c r="BO2">
        <f t="shared" si="0"/>
        <v>2.0753642961616243E-5</v>
      </c>
      <c r="BP2">
        <f t="shared" si="0"/>
        <v>2.0753642961616243E-5</v>
      </c>
      <c r="BQ2">
        <f t="shared" si="0"/>
        <v>2.0753642961616243E-5</v>
      </c>
      <c r="BR2">
        <f t="shared" si="0"/>
        <v>2.0753642961616243E-5</v>
      </c>
      <c r="BS2">
        <f t="shared" si="0"/>
        <v>2.0753642961616243E-5</v>
      </c>
      <c r="BT2">
        <f t="shared" si="0"/>
        <v>2.0753642961616243E-5</v>
      </c>
      <c r="BU2">
        <f t="shared" si="0"/>
        <v>2.0753642961616243E-5</v>
      </c>
      <c r="BV2">
        <f t="shared" si="0"/>
        <v>2.0753642961616243E-5</v>
      </c>
      <c r="BW2">
        <f t="shared" si="0"/>
        <v>2.0753642961616243E-5</v>
      </c>
      <c r="BX2">
        <f t="shared" si="0"/>
        <v>2.0753642961616243E-5</v>
      </c>
      <c r="BY2">
        <f t="shared" si="0"/>
        <v>2.0753642961616243E-5</v>
      </c>
      <c r="BZ2">
        <f t="shared" si="0"/>
        <v>2.0753642961616243E-5</v>
      </c>
      <c r="CA2">
        <f t="shared" si="0"/>
        <v>2.0753642961616243E-5</v>
      </c>
      <c r="CB2">
        <f t="shared" si="0"/>
        <v>2.0753642961616243E-5</v>
      </c>
      <c r="CC2">
        <f t="shared" si="0"/>
        <v>2.0753642961616243E-5</v>
      </c>
      <c r="CD2">
        <f t="shared" si="0"/>
        <v>2.0753642961616243E-5</v>
      </c>
    </row>
    <row r="3" spans="1:82">
      <c r="A3" s="16" t="s">
        <v>326</v>
      </c>
      <c r="B3">
        <f t="shared" ref="B3:B9" si="1">C3</f>
        <v>1.2109348131505276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09348131505276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752439478644259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819003062691166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7014247117016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508808196972430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4232342080116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340626717820717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636918176029105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699364107466898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73206353126927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843041253350754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9130695400819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9768779228958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30558223287294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3122579325192643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320912252905049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328276607024070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335227758862818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340639924093356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346064104557992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567500659714542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598436809970655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671551097916079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65712851587996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735635469506853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932506835062727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953560835615989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4005881270471353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4069260222124721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4106028715388823E-5</v>
      </c>
      <c r="AG3">
        <f t="shared" ref="AG3:AV9" si="2">AF3</f>
        <v>1.4106028715388823E-5</v>
      </c>
      <c r="AH3">
        <f t="shared" si="2"/>
        <v>1.4106028715388823E-5</v>
      </c>
      <c r="AI3">
        <f t="shared" si="2"/>
        <v>1.4106028715388823E-5</v>
      </c>
      <c r="AJ3">
        <f t="shared" si="2"/>
        <v>1.4106028715388823E-5</v>
      </c>
      <c r="AK3">
        <f t="shared" si="2"/>
        <v>1.4106028715388823E-5</v>
      </c>
      <c r="AL3">
        <f t="shared" si="2"/>
        <v>1.4106028715388823E-5</v>
      </c>
      <c r="AM3">
        <f t="shared" si="2"/>
        <v>1.4106028715388823E-5</v>
      </c>
      <c r="AN3">
        <f t="shared" si="2"/>
        <v>1.4106028715388823E-5</v>
      </c>
      <c r="AO3">
        <f t="shared" si="2"/>
        <v>1.4106028715388823E-5</v>
      </c>
      <c r="AP3">
        <f t="shared" si="2"/>
        <v>1.4106028715388823E-5</v>
      </c>
      <c r="AQ3">
        <f t="shared" si="2"/>
        <v>1.4106028715388823E-5</v>
      </c>
      <c r="AR3">
        <f t="shared" si="2"/>
        <v>1.4106028715388823E-5</v>
      </c>
      <c r="AS3">
        <f t="shared" si="2"/>
        <v>1.4106028715388823E-5</v>
      </c>
      <c r="AT3">
        <f t="shared" si="2"/>
        <v>1.4106028715388823E-5</v>
      </c>
      <c r="AU3">
        <f t="shared" si="2"/>
        <v>1.4106028715388823E-5</v>
      </c>
      <c r="AV3">
        <f t="shared" si="2"/>
        <v>1.4106028715388823E-5</v>
      </c>
      <c r="AW3">
        <f t="shared" si="0"/>
        <v>1.4106028715388823E-5</v>
      </c>
      <c r="AX3">
        <f t="shared" si="0"/>
        <v>1.4106028715388823E-5</v>
      </c>
      <c r="AY3">
        <f t="shared" si="0"/>
        <v>1.4106028715388823E-5</v>
      </c>
      <c r="AZ3">
        <f t="shared" si="0"/>
        <v>1.4106028715388823E-5</v>
      </c>
      <c r="BA3">
        <f t="shared" si="0"/>
        <v>1.4106028715388823E-5</v>
      </c>
      <c r="BB3">
        <f t="shared" si="0"/>
        <v>1.4106028715388823E-5</v>
      </c>
      <c r="BC3">
        <f t="shared" si="0"/>
        <v>1.4106028715388823E-5</v>
      </c>
      <c r="BD3">
        <f t="shared" si="0"/>
        <v>1.4106028715388823E-5</v>
      </c>
      <c r="BE3">
        <f t="shared" si="0"/>
        <v>1.4106028715388823E-5</v>
      </c>
      <c r="BF3">
        <f t="shared" si="0"/>
        <v>1.4106028715388823E-5</v>
      </c>
      <c r="BG3">
        <f t="shared" si="0"/>
        <v>1.4106028715388823E-5</v>
      </c>
      <c r="BH3">
        <f t="shared" si="0"/>
        <v>1.4106028715388823E-5</v>
      </c>
      <c r="BI3">
        <f t="shared" si="0"/>
        <v>1.4106028715388823E-5</v>
      </c>
      <c r="BJ3">
        <f t="shared" si="0"/>
        <v>1.4106028715388823E-5</v>
      </c>
      <c r="BK3">
        <f t="shared" si="0"/>
        <v>1.4106028715388823E-5</v>
      </c>
      <c r="BL3">
        <f t="shared" si="0"/>
        <v>1.4106028715388823E-5</v>
      </c>
      <c r="BM3">
        <f t="shared" si="0"/>
        <v>1.4106028715388823E-5</v>
      </c>
      <c r="BN3">
        <f t="shared" si="0"/>
        <v>1.4106028715388823E-5</v>
      </c>
      <c r="BO3">
        <f t="shared" si="0"/>
        <v>1.4106028715388823E-5</v>
      </c>
      <c r="BP3">
        <f t="shared" si="0"/>
        <v>1.4106028715388823E-5</v>
      </c>
      <c r="BQ3">
        <f t="shared" si="0"/>
        <v>1.4106028715388823E-5</v>
      </c>
      <c r="BR3">
        <f t="shared" si="0"/>
        <v>1.4106028715388823E-5</v>
      </c>
      <c r="BS3">
        <f t="shared" si="0"/>
        <v>1.4106028715388823E-5</v>
      </c>
      <c r="BT3">
        <f t="shared" si="0"/>
        <v>1.4106028715388823E-5</v>
      </c>
      <c r="BU3">
        <f t="shared" si="0"/>
        <v>1.4106028715388823E-5</v>
      </c>
      <c r="BV3">
        <f t="shared" si="0"/>
        <v>1.4106028715388823E-5</v>
      </c>
      <c r="BW3">
        <f t="shared" si="0"/>
        <v>1.4106028715388823E-5</v>
      </c>
      <c r="BX3">
        <f t="shared" si="0"/>
        <v>1.4106028715388823E-5</v>
      </c>
      <c r="BY3">
        <f t="shared" si="0"/>
        <v>1.4106028715388823E-5</v>
      </c>
      <c r="BZ3">
        <f t="shared" si="0"/>
        <v>1.4106028715388823E-5</v>
      </c>
      <c r="CA3">
        <f t="shared" si="0"/>
        <v>1.4106028715388823E-5</v>
      </c>
      <c r="CB3">
        <f t="shared" si="0"/>
        <v>1.4106028715388823E-5</v>
      </c>
      <c r="CC3">
        <f t="shared" si="0"/>
        <v>1.4106028715388823E-5</v>
      </c>
      <c r="CD3">
        <f t="shared" si="0"/>
        <v>1.4106028715388823E-5</v>
      </c>
    </row>
    <row r="4" spans="1:82">
      <c r="A4" s="16" t="s">
        <v>327</v>
      </c>
      <c r="B4">
        <f t="shared" si="1"/>
        <v>1.193224614786351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193224614786351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456381195465436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786566383415112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698451623947590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596214864082108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570764724916286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5483151628270768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5323919778094507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5392667778782816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543157426144368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554682471179593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562479172653938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56968722910808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5779289811597676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5856797787061496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5948894171638138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028760604537042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103874287159848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16310425740690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622066943246464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6331041961881093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636520414510699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6439976249369593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6430547868686789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6508889316841981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6720441992772273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674536054768625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680358371601723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687049713106621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6913039965142909E-5</v>
      </c>
      <c r="AG4">
        <f t="shared" si="2"/>
        <v>1.6913039965142909E-5</v>
      </c>
      <c r="AH4">
        <f t="shared" si="0"/>
        <v>1.6913039965142909E-5</v>
      </c>
      <c r="AI4">
        <f t="shared" si="0"/>
        <v>1.6913039965142909E-5</v>
      </c>
      <c r="AJ4">
        <f t="shared" si="0"/>
        <v>1.6913039965142909E-5</v>
      </c>
      <c r="AK4">
        <f t="shared" si="0"/>
        <v>1.6913039965142909E-5</v>
      </c>
      <c r="AL4">
        <f t="shared" si="0"/>
        <v>1.6913039965142909E-5</v>
      </c>
      <c r="AM4">
        <f t="shared" si="0"/>
        <v>1.6913039965142909E-5</v>
      </c>
      <c r="AN4">
        <f t="shared" si="0"/>
        <v>1.6913039965142909E-5</v>
      </c>
      <c r="AO4">
        <f t="shared" si="0"/>
        <v>1.6913039965142909E-5</v>
      </c>
      <c r="AP4">
        <f t="shared" si="0"/>
        <v>1.6913039965142909E-5</v>
      </c>
      <c r="AQ4">
        <f t="shared" si="0"/>
        <v>1.6913039965142909E-5</v>
      </c>
      <c r="AR4">
        <f t="shared" si="0"/>
        <v>1.6913039965142909E-5</v>
      </c>
      <c r="AS4">
        <f t="shared" si="0"/>
        <v>1.6913039965142909E-5</v>
      </c>
      <c r="AT4">
        <f t="shared" si="0"/>
        <v>1.6913039965142909E-5</v>
      </c>
      <c r="AU4">
        <f t="shared" si="0"/>
        <v>1.6913039965142909E-5</v>
      </c>
      <c r="AV4">
        <f t="shared" si="0"/>
        <v>1.6913039965142909E-5</v>
      </c>
      <c r="AW4">
        <f t="shared" si="0"/>
        <v>1.6913039965142909E-5</v>
      </c>
      <c r="AX4">
        <f t="shared" si="0"/>
        <v>1.6913039965142909E-5</v>
      </c>
      <c r="AY4">
        <f t="shared" si="0"/>
        <v>1.6913039965142909E-5</v>
      </c>
      <c r="AZ4">
        <f t="shared" si="0"/>
        <v>1.6913039965142909E-5</v>
      </c>
      <c r="BA4">
        <f t="shared" si="0"/>
        <v>1.6913039965142909E-5</v>
      </c>
      <c r="BB4">
        <f t="shared" si="0"/>
        <v>1.6913039965142909E-5</v>
      </c>
      <c r="BC4">
        <f t="shared" si="0"/>
        <v>1.6913039965142909E-5</v>
      </c>
      <c r="BD4">
        <f t="shared" si="0"/>
        <v>1.6913039965142909E-5</v>
      </c>
      <c r="BE4">
        <f t="shared" si="0"/>
        <v>1.6913039965142909E-5</v>
      </c>
      <c r="BF4">
        <f t="shared" si="0"/>
        <v>1.6913039965142909E-5</v>
      </c>
      <c r="BG4">
        <f t="shared" si="0"/>
        <v>1.6913039965142909E-5</v>
      </c>
      <c r="BH4">
        <f t="shared" si="0"/>
        <v>1.6913039965142909E-5</v>
      </c>
      <c r="BI4">
        <f t="shared" si="0"/>
        <v>1.6913039965142909E-5</v>
      </c>
      <c r="BJ4">
        <f t="shared" si="0"/>
        <v>1.6913039965142909E-5</v>
      </c>
      <c r="BK4">
        <f t="shared" si="0"/>
        <v>1.6913039965142909E-5</v>
      </c>
      <c r="BL4">
        <f t="shared" si="0"/>
        <v>1.6913039965142909E-5</v>
      </c>
      <c r="BM4">
        <f t="shared" si="0"/>
        <v>1.6913039965142909E-5</v>
      </c>
      <c r="BN4">
        <f t="shared" si="0"/>
        <v>1.6913039965142909E-5</v>
      </c>
      <c r="BO4">
        <f t="shared" si="0"/>
        <v>1.6913039965142909E-5</v>
      </c>
      <c r="BP4">
        <f t="shared" si="0"/>
        <v>1.6913039965142909E-5</v>
      </c>
      <c r="BQ4">
        <f t="shared" si="0"/>
        <v>1.6913039965142909E-5</v>
      </c>
      <c r="BR4">
        <f t="shared" si="0"/>
        <v>1.6913039965142909E-5</v>
      </c>
      <c r="BS4">
        <f t="shared" si="0"/>
        <v>1.6913039965142909E-5</v>
      </c>
      <c r="BT4">
        <f t="shared" si="0"/>
        <v>1.6913039965142909E-5</v>
      </c>
      <c r="BU4">
        <f t="shared" si="0"/>
        <v>1.6913039965142909E-5</v>
      </c>
      <c r="BV4">
        <f t="shared" si="0"/>
        <v>1.6913039965142909E-5</v>
      </c>
      <c r="BW4">
        <f t="shared" si="0"/>
        <v>1.6913039965142909E-5</v>
      </c>
      <c r="BX4">
        <f t="shared" si="0"/>
        <v>1.6913039965142909E-5</v>
      </c>
      <c r="BY4">
        <f t="shared" si="0"/>
        <v>1.6913039965142909E-5</v>
      </c>
      <c r="BZ4">
        <f t="shared" si="0"/>
        <v>1.6913039965142909E-5</v>
      </c>
      <c r="CA4">
        <f t="shared" si="0"/>
        <v>1.6913039965142909E-5</v>
      </c>
      <c r="CB4">
        <f t="shared" si="0"/>
        <v>1.6913039965142909E-5</v>
      </c>
      <c r="CC4">
        <f t="shared" si="0"/>
        <v>1.6913039965142909E-5</v>
      </c>
      <c r="CD4">
        <f t="shared" si="0"/>
        <v>1.6913039965142909E-5</v>
      </c>
    </row>
    <row r="5" spans="1:82">
      <c r="A5" s="16" t="s">
        <v>328</v>
      </c>
      <c r="B5">
        <f t="shared" si="1"/>
        <v>1.193224614786351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193224614786351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451659001551941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90113197784165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424033646098895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81620798552927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9966866691600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199848074878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49427315541421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56455421553778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5990552892214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2712608837188357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79047272208580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875460736794387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935053249973117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043885511363888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104519813872895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190948665638349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26428315244394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316124463970203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36486436893042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46990480304728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49269117782942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56522738702676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546374029604344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59734138467674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78797321308260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81717236238811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868414700273343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928571575766248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963063276273239E-5</v>
      </c>
      <c r="AG5">
        <f t="shared" si="2"/>
        <v>1.3963063276273239E-5</v>
      </c>
      <c r="AH5">
        <f t="shared" si="0"/>
        <v>1.3963063276273239E-5</v>
      </c>
      <c r="AI5">
        <f t="shared" si="0"/>
        <v>1.3963063276273239E-5</v>
      </c>
      <c r="AJ5">
        <f t="shared" si="0"/>
        <v>1.3963063276273239E-5</v>
      </c>
      <c r="AK5">
        <f t="shared" si="0"/>
        <v>1.3963063276273239E-5</v>
      </c>
      <c r="AL5">
        <f t="shared" si="0"/>
        <v>1.3963063276273239E-5</v>
      </c>
      <c r="AM5">
        <f t="shared" si="0"/>
        <v>1.3963063276273239E-5</v>
      </c>
      <c r="AN5">
        <f t="shared" si="0"/>
        <v>1.3963063276273239E-5</v>
      </c>
      <c r="AO5">
        <f t="shared" si="0"/>
        <v>1.3963063276273239E-5</v>
      </c>
      <c r="AP5">
        <f t="shared" si="0"/>
        <v>1.3963063276273239E-5</v>
      </c>
      <c r="AQ5">
        <f t="shared" si="0"/>
        <v>1.3963063276273239E-5</v>
      </c>
      <c r="AR5">
        <f t="shared" si="0"/>
        <v>1.3963063276273239E-5</v>
      </c>
      <c r="AS5">
        <f t="shared" si="0"/>
        <v>1.3963063276273239E-5</v>
      </c>
      <c r="AT5">
        <f t="shared" si="0"/>
        <v>1.3963063276273239E-5</v>
      </c>
      <c r="AU5">
        <f t="shared" si="0"/>
        <v>1.3963063276273239E-5</v>
      </c>
      <c r="AV5">
        <f t="shared" si="0"/>
        <v>1.3963063276273239E-5</v>
      </c>
      <c r="AW5">
        <f t="shared" si="0"/>
        <v>1.3963063276273239E-5</v>
      </c>
      <c r="AX5">
        <f t="shared" si="0"/>
        <v>1.3963063276273239E-5</v>
      </c>
      <c r="AY5">
        <f t="shared" si="0"/>
        <v>1.3963063276273239E-5</v>
      </c>
      <c r="AZ5">
        <f t="shared" si="0"/>
        <v>1.3963063276273239E-5</v>
      </c>
      <c r="BA5">
        <f t="shared" si="0"/>
        <v>1.3963063276273239E-5</v>
      </c>
      <c r="BB5">
        <f t="shared" si="0"/>
        <v>1.3963063276273239E-5</v>
      </c>
      <c r="BC5">
        <f t="shared" si="0"/>
        <v>1.3963063276273239E-5</v>
      </c>
      <c r="BD5">
        <f t="shared" si="0"/>
        <v>1.3963063276273239E-5</v>
      </c>
      <c r="BE5">
        <f t="shared" si="0"/>
        <v>1.3963063276273239E-5</v>
      </c>
      <c r="BF5">
        <f t="shared" si="0"/>
        <v>1.3963063276273239E-5</v>
      </c>
      <c r="BG5">
        <f t="shared" si="0"/>
        <v>1.3963063276273239E-5</v>
      </c>
      <c r="BH5">
        <f t="shared" si="0"/>
        <v>1.3963063276273239E-5</v>
      </c>
      <c r="BI5">
        <f t="shared" si="0"/>
        <v>1.3963063276273239E-5</v>
      </c>
      <c r="BJ5">
        <f t="shared" si="0"/>
        <v>1.3963063276273239E-5</v>
      </c>
      <c r="BK5">
        <f t="shared" si="0"/>
        <v>1.3963063276273239E-5</v>
      </c>
      <c r="BL5">
        <f t="shared" si="0"/>
        <v>1.3963063276273239E-5</v>
      </c>
      <c r="BM5">
        <f t="shared" si="0"/>
        <v>1.3963063276273239E-5</v>
      </c>
      <c r="BN5">
        <f t="shared" si="0"/>
        <v>1.3963063276273239E-5</v>
      </c>
      <c r="BO5">
        <f t="shared" si="0"/>
        <v>1.3963063276273239E-5</v>
      </c>
      <c r="BP5">
        <f t="shared" si="0"/>
        <v>1.3963063276273239E-5</v>
      </c>
      <c r="BQ5">
        <f t="shared" si="0"/>
        <v>1.3963063276273239E-5</v>
      </c>
      <c r="BR5">
        <f t="shared" si="0"/>
        <v>1.3963063276273239E-5</v>
      </c>
      <c r="BS5">
        <f t="shared" si="0"/>
        <v>1.3963063276273239E-5</v>
      </c>
      <c r="BT5">
        <f t="shared" si="0"/>
        <v>1.3963063276273239E-5</v>
      </c>
      <c r="BU5">
        <f t="shared" si="0"/>
        <v>1.3963063276273239E-5</v>
      </c>
      <c r="BV5">
        <f t="shared" si="0"/>
        <v>1.3963063276273239E-5</v>
      </c>
      <c r="BW5">
        <f t="shared" si="0"/>
        <v>1.3963063276273239E-5</v>
      </c>
      <c r="BX5">
        <f t="shared" si="0"/>
        <v>1.3963063276273239E-5</v>
      </c>
      <c r="BY5">
        <f t="shared" si="0"/>
        <v>1.3963063276273239E-5</v>
      </c>
      <c r="BZ5">
        <f t="shared" si="0"/>
        <v>1.3963063276273239E-5</v>
      </c>
      <c r="CA5">
        <f t="shared" si="0"/>
        <v>1.3963063276273239E-5</v>
      </c>
      <c r="CB5">
        <f t="shared" si="0"/>
        <v>1.3963063276273239E-5</v>
      </c>
      <c r="CC5">
        <f t="shared" si="0"/>
        <v>1.3963063276273239E-5</v>
      </c>
      <c r="CD5">
        <f t="shared" si="0"/>
        <v>1.3963063276273239E-5</v>
      </c>
    </row>
    <row r="6" spans="1:82">
      <c r="A6" s="16" t="s">
        <v>329</v>
      </c>
      <c r="B6">
        <f t="shared" si="1"/>
        <v>1.1851074405361044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851074405361044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478931506770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00320378133072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533321132387638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945702585994491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118571105186591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312519210021467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5989834048170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66812126316294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70278515930429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811469878648445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8882640956302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973454947090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028424761327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1393241397736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19515964645479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2800792225878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351398931086697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4015924175563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44792126687906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547817920855546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56934759713759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638174712634033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6214345479652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666189955314091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849722941306729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87940332868931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929428476699593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986859730736521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020897499275763E-5</v>
      </c>
      <c r="AG6">
        <f t="shared" si="2"/>
        <v>1.4020897499275763E-5</v>
      </c>
      <c r="AH6">
        <f t="shared" si="0"/>
        <v>1.4020897499275763E-5</v>
      </c>
      <c r="AI6">
        <f t="shared" si="0"/>
        <v>1.4020897499275763E-5</v>
      </c>
      <c r="AJ6">
        <f t="shared" si="0"/>
        <v>1.4020897499275763E-5</v>
      </c>
      <c r="AK6">
        <f t="shared" si="0"/>
        <v>1.4020897499275763E-5</v>
      </c>
      <c r="AL6">
        <f t="shared" si="0"/>
        <v>1.4020897499275763E-5</v>
      </c>
      <c r="AM6">
        <f t="shared" si="0"/>
        <v>1.4020897499275763E-5</v>
      </c>
      <c r="AN6">
        <f t="shared" si="0"/>
        <v>1.4020897499275763E-5</v>
      </c>
      <c r="AO6">
        <f t="shared" si="0"/>
        <v>1.4020897499275763E-5</v>
      </c>
      <c r="AP6">
        <f t="shared" si="0"/>
        <v>1.4020897499275763E-5</v>
      </c>
      <c r="AQ6">
        <f t="shared" si="0"/>
        <v>1.4020897499275763E-5</v>
      </c>
      <c r="AR6">
        <f t="shared" si="0"/>
        <v>1.4020897499275763E-5</v>
      </c>
      <c r="AS6">
        <f t="shared" si="0"/>
        <v>1.4020897499275763E-5</v>
      </c>
      <c r="AT6">
        <f t="shared" si="0"/>
        <v>1.4020897499275763E-5</v>
      </c>
      <c r="AU6">
        <f t="shared" si="0"/>
        <v>1.4020897499275763E-5</v>
      </c>
      <c r="AV6">
        <f t="shared" si="0"/>
        <v>1.4020897499275763E-5</v>
      </c>
      <c r="AW6">
        <f t="shared" si="0"/>
        <v>1.4020897499275763E-5</v>
      </c>
      <c r="AX6">
        <f t="shared" si="0"/>
        <v>1.4020897499275763E-5</v>
      </c>
      <c r="AY6">
        <f t="shared" si="0"/>
        <v>1.4020897499275763E-5</v>
      </c>
      <c r="AZ6">
        <f t="shared" si="0"/>
        <v>1.4020897499275763E-5</v>
      </c>
      <c r="BA6">
        <f t="shared" si="0"/>
        <v>1.4020897499275763E-5</v>
      </c>
      <c r="BB6">
        <f t="shared" si="0"/>
        <v>1.4020897499275763E-5</v>
      </c>
      <c r="BC6">
        <f t="shared" si="0"/>
        <v>1.4020897499275763E-5</v>
      </c>
      <c r="BD6">
        <f t="shared" si="0"/>
        <v>1.4020897499275763E-5</v>
      </c>
      <c r="BE6">
        <f t="shared" si="0"/>
        <v>1.4020897499275763E-5</v>
      </c>
      <c r="BF6">
        <f t="shared" si="0"/>
        <v>1.4020897499275763E-5</v>
      </c>
      <c r="BG6">
        <f t="shared" si="0"/>
        <v>1.4020897499275763E-5</v>
      </c>
      <c r="BH6">
        <f t="shared" si="0"/>
        <v>1.4020897499275763E-5</v>
      </c>
      <c r="BI6">
        <f t="shared" si="0"/>
        <v>1.4020897499275763E-5</v>
      </c>
      <c r="BJ6">
        <f t="shared" si="0"/>
        <v>1.4020897499275763E-5</v>
      </c>
      <c r="BK6">
        <f t="shared" si="0"/>
        <v>1.4020897499275763E-5</v>
      </c>
      <c r="BL6">
        <f t="shared" si="0"/>
        <v>1.4020897499275763E-5</v>
      </c>
      <c r="BM6">
        <f t="shared" si="0"/>
        <v>1.4020897499275763E-5</v>
      </c>
      <c r="BN6">
        <f t="shared" si="0"/>
        <v>1.4020897499275763E-5</v>
      </c>
      <c r="BO6">
        <f t="shared" si="0"/>
        <v>1.4020897499275763E-5</v>
      </c>
      <c r="BP6">
        <f t="shared" si="0"/>
        <v>1.4020897499275763E-5</v>
      </c>
      <c r="BQ6">
        <f t="shared" si="0"/>
        <v>1.4020897499275763E-5</v>
      </c>
      <c r="BR6">
        <f t="shared" si="0"/>
        <v>1.4020897499275763E-5</v>
      </c>
      <c r="BS6">
        <f t="shared" si="0"/>
        <v>1.4020897499275763E-5</v>
      </c>
      <c r="BT6">
        <f t="shared" si="0"/>
        <v>1.4020897499275763E-5</v>
      </c>
      <c r="BU6">
        <f t="shared" si="0"/>
        <v>1.4020897499275763E-5</v>
      </c>
      <c r="BV6">
        <f t="shared" si="0"/>
        <v>1.4020897499275763E-5</v>
      </c>
      <c r="BW6">
        <f t="shared" si="0"/>
        <v>1.4020897499275763E-5</v>
      </c>
      <c r="BX6">
        <f t="shared" si="0"/>
        <v>1.4020897499275763E-5</v>
      </c>
      <c r="BY6">
        <f t="shared" si="0"/>
        <v>1.4020897499275763E-5</v>
      </c>
      <c r="BZ6">
        <f t="shared" si="0"/>
        <v>1.4020897499275763E-5</v>
      </c>
      <c r="CA6">
        <f t="shared" si="0"/>
        <v>1.4020897499275763E-5</v>
      </c>
      <c r="CB6">
        <f t="shared" si="0"/>
        <v>1.4020897499275763E-5</v>
      </c>
      <c r="CC6">
        <f t="shared" si="0"/>
        <v>1.4020897499275763E-5</v>
      </c>
      <c r="CD6">
        <f t="shared" si="0"/>
        <v>1.4020897499275763E-5</v>
      </c>
    </row>
    <row r="7" spans="1:82">
      <c r="A7" s="16" t="s">
        <v>330</v>
      </c>
      <c r="B7">
        <f t="shared" si="1"/>
        <v>1.21093481315052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093481315052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120262134880286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7354303009835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607514347631206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35172964611763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01034111575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68900822779243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98917839033786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05929199431771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09382580845445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0140016948050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27933064163076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36886785907126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1879090181638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38545835084176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58816126429948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756625072569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4780253188244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796993286243069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4150896087275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39952025811412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593855179206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705042173273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952702317079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69719193913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295520785721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60748132912729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310547058445476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6664378962793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400295856420013E-5</v>
      </c>
      <c r="AG7">
        <f t="shared" si="2"/>
        <v>1.4400295856420013E-5</v>
      </c>
      <c r="AH7">
        <f t="shared" si="0"/>
        <v>1.4400295856420013E-5</v>
      </c>
      <c r="AI7">
        <f t="shared" si="0"/>
        <v>1.4400295856420013E-5</v>
      </c>
      <c r="AJ7">
        <f t="shared" si="0"/>
        <v>1.4400295856420013E-5</v>
      </c>
      <c r="AK7">
        <f t="shared" si="0"/>
        <v>1.4400295856420013E-5</v>
      </c>
      <c r="AL7">
        <f t="shared" si="0"/>
        <v>1.4400295856420013E-5</v>
      </c>
      <c r="AM7">
        <f t="shared" si="0"/>
        <v>1.4400295856420013E-5</v>
      </c>
      <c r="AN7">
        <f t="shared" si="0"/>
        <v>1.4400295856420013E-5</v>
      </c>
      <c r="AO7">
        <f t="shared" si="0"/>
        <v>1.4400295856420013E-5</v>
      </c>
      <c r="AP7">
        <f t="shared" si="0"/>
        <v>1.4400295856420013E-5</v>
      </c>
      <c r="AQ7">
        <f t="shared" si="0"/>
        <v>1.4400295856420013E-5</v>
      </c>
      <c r="AR7">
        <f t="shared" si="0"/>
        <v>1.4400295856420013E-5</v>
      </c>
      <c r="AS7">
        <f t="shared" si="0"/>
        <v>1.4400295856420013E-5</v>
      </c>
      <c r="AT7">
        <f t="shared" si="0"/>
        <v>1.4400295856420013E-5</v>
      </c>
      <c r="AU7">
        <f t="shared" si="0"/>
        <v>1.4400295856420013E-5</v>
      </c>
      <c r="AV7">
        <f t="shared" si="0"/>
        <v>1.4400295856420013E-5</v>
      </c>
      <c r="AW7">
        <f t="shared" si="0"/>
        <v>1.4400295856420013E-5</v>
      </c>
      <c r="AX7">
        <f t="shared" si="0"/>
        <v>1.4400295856420013E-5</v>
      </c>
      <c r="AY7">
        <f t="shared" si="0"/>
        <v>1.4400295856420013E-5</v>
      </c>
      <c r="AZ7">
        <f t="shared" si="0"/>
        <v>1.4400295856420013E-5</v>
      </c>
      <c r="BA7">
        <f t="shared" si="0"/>
        <v>1.4400295856420013E-5</v>
      </c>
      <c r="BB7">
        <f t="shared" si="0"/>
        <v>1.4400295856420013E-5</v>
      </c>
      <c r="BC7">
        <f t="shared" si="0"/>
        <v>1.4400295856420013E-5</v>
      </c>
      <c r="BD7">
        <f t="shared" si="0"/>
        <v>1.4400295856420013E-5</v>
      </c>
      <c r="BE7">
        <f t="shared" si="0"/>
        <v>1.4400295856420013E-5</v>
      </c>
      <c r="BF7">
        <f t="shared" si="0"/>
        <v>1.4400295856420013E-5</v>
      </c>
      <c r="BG7">
        <f t="shared" ref="AH7:CD9" si="3">BF7</f>
        <v>1.4400295856420013E-5</v>
      </c>
      <c r="BH7">
        <f t="shared" si="3"/>
        <v>1.4400295856420013E-5</v>
      </c>
      <c r="BI7">
        <f t="shared" si="3"/>
        <v>1.4400295856420013E-5</v>
      </c>
      <c r="BJ7">
        <f t="shared" si="3"/>
        <v>1.4400295856420013E-5</v>
      </c>
      <c r="BK7">
        <f t="shared" si="3"/>
        <v>1.4400295856420013E-5</v>
      </c>
      <c r="BL7">
        <f t="shared" si="3"/>
        <v>1.4400295856420013E-5</v>
      </c>
      <c r="BM7">
        <f t="shared" si="3"/>
        <v>1.4400295856420013E-5</v>
      </c>
      <c r="BN7">
        <f t="shared" si="3"/>
        <v>1.4400295856420013E-5</v>
      </c>
      <c r="BO7">
        <f t="shared" si="3"/>
        <v>1.4400295856420013E-5</v>
      </c>
      <c r="BP7">
        <f t="shared" si="3"/>
        <v>1.4400295856420013E-5</v>
      </c>
      <c r="BQ7">
        <f t="shared" si="3"/>
        <v>1.4400295856420013E-5</v>
      </c>
      <c r="BR7">
        <f t="shared" si="3"/>
        <v>1.4400295856420013E-5</v>
      </c>
      <c r="BS7">
        <f t="shared" si="3"/>
        <v>1.4400295856420013E-5</v>
      </c>
      <c r="BT7">
        <f t="shared" si="3"/>
        <v>1.4400295856420013E-5</v>
      </c>
      <c r="BU7">
        <f t="shared" si="3"/>
        <v>1.4400295856420013E-5</v>
      </c>
      <c r="BV7">
        <f t="shared" si="3"/>
        <v>1.4400295856420013E-5</v>
      </c>
      <c r="BW7">
        <f t="shared" si="3"/>
        <v>1.4400295856420013E-5</v>
      </c>
      <c r="BX7">
        <f t="shared" si="3"/>
        <v>1.4400295856420013E-5</v>
      </c>
      <c r="BY7">
        <f t="shared" si="3"/>
        <v>1.4400295856420013E-5</v>
      </c>
      <c r="BZ7">
        <f t="shared" si="3"/>
        <v>1.4400295856420013E-5</v>
      </c>
      <c r="CA7">
        <f t="shared" si="3"/>
        <v>1.4400295856420013E-5</v>
      </c>
      <c r="CB7">
        <f t="shared" si="3"/>
        <v>1.4400295856420013E-5</v>
      </c>
      <c r="CC7">
        <f t="shared" si="3"/>
        <v>1.4400295856420013E-5</v>
      </c>
      <c r="CD7">
        <f t="shared" si="3"/>
        <v>1.4400295856420013E-5</v>
      </c>
    </row>
    <row r="8" spans="1:82">
      <c r="A8" s="16" t="s">
        <v>331</v>
      </c>
      <c r="B8">
        <f t="shared" si="1"/>
        <v>1.1851074405361044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851074405361044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712456422070528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378489374393397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7463012936972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04562937944236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55470205869534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083762779636481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12139241244733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78075743014884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1455469127230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198346570296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996102992357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083730518993574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3258878020543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249789525377933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298346733982308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3839817103318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454583099453501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0272469086311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54629091478466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64263434092207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66165334660610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72787506234172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1072541085453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747371665169131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926057671046266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956588361644022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00532515287229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060225427265362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093159747355601E-5</v>
      </c>
      <c r="AG8">
        <f t="shared" si="2"/>
        <v>1.4093159747355601E-5</v>
      </c>
      <c r="AH8">
        <f t="shared" si="3"/>
        <v>1.4093159747355601E-5</v>
      </c>
      <c r="AI8">
        <f t="shared" si="3"/>
        <v>1.4093159747355601E-5</v>
      </c>
      <c r="AJ8">
        <f t="shared" si="3"/>
        <v>1.4093159747355601E-5</v>
      </c>
      <c r="AK8">
        <f t="shared" si="3"/>
        <v>1.4093159747355601E-5</v>
      </c>
      <c r="AL8">
        <f t="shared" si="3"/>
        <v>1.4093159747355601E-5</v>
      </c>
      <c r="AM8">
        <f t="shared" si="3"/>
        <v>1.4093159747355601E-5</v>
      </c>
      <c r="AN8">
        <f t="shared" si="3"/>
        <v>1.4093159747355601E-5</v>
      </c>
      <c r="AO8">
        <f t="shared" si="3"/>
        <v>1.4093159747355601E-5</v>
      </c>
      <c r="AP8">
        <f t="shared" si="3"/>
        <v>1.4093159747355601E-5</v>
      </c>
      <c r="AQ8">
        <f t="shared" si="3"/>
        <v>1.4093159747355601E-5</v>
      </c>
      <c r="AR8">
        <f t="shared" si="3"/>
        <v>1.4093159747355601E-5</v>
      </c>
      <c r="AS8">
        <f t="shared" si="3"/>
        <v>1.4093159747355601E-5</v>
      </c>
      <c r="AT8">
        <f t="shared" si="3"/>
        <v>1.4093159747355601E-5</v>
      </c>
      <c r="AU8">
        <f t="shared" si="3"/>
        <v>1.4093159747355601E-5</v>
      </c>
      <c r="AV8">
        <f t="shared" si="3"/>
        <v>1.4093159747355601E-5</v>
      </c>
      <c r="AW8">
        <f t="shared" si="3"/>
        <v>1.4093159747355601E-5</v>
      </c>
      <c r="AX8">
        <f t="shared" si="3"/>
        <v>1.4093159747355601E-5</v>
      </c>
      <c r="AY8">
        <f t="shared" si="3"/>
        <v>1.4093159747355601E-5</v>
      </c>
      <c r="AZ8">
        <f t="shared" si="3"/>
        <v>1.4093159747355601E-5</v>
      </c>
      <c r="BA8">
        <f t="shared" si="3"/>
        <v>1.4093159747355601E-5</v>
      </c>
      <c r="BB8">
        <f t="shared" si="3"/>
        <v>1.4093159747355601E-5</v>
      </c>
      <c r="BC8">
        <f t="shared" si="3"/>
        <v>1.4093159747355601E-5</v>
      </c>
      <c r="BD8">
        <f t="shared" si="3"/>
        <v>1.4093159747355601E-5</v>
      </c>
      <c r="BE8">
        <f t="shared" si="3"/>
        <v>1.4093159747355601E-5</v>
      </c>
      <c r="BF8">
        <f t="shared" si="3"/>
        <v>1.4093159747355601E-5</v>
      </c>
      <c r="BG8">
        <f t="shared" si="3"/>
        <v>1.4093159747355601E-5</v>
      </c>
      <c r="BH8">
        <f t="shared" si="3"/>
        <v>1.4093159747355601E-5</v>
      </c>
      <c r="BI8">
        <f t="shared" si="3"/>
        <v>1.4093159747355601E-5</v>
      </c>
      <c r="BJ8">
        <f t="shared" si="3"/>
        <v>1.4093159747355601E-5</v>
      </c>
      <c r="BK8">
        <f t="shared" si="3"/>
        <v>1.4093159747355601E-5</v>
      </c>
      <c r="BL8">
        <f t="shared" si="3"/>
        <v>1.4093159747355601E-5</v>
      </c>
      <c r="BM8">
        <f t="shared" si="3"/>
        <v>1.4093159747355601E-5</v>
      </c>
      <c r="BN8">
        <f t="shared" si="3"/>
        <v>1.4093159747355601E-5</v>
      </c>
      <c r="BO8">
        <f t="shared" si="3"/>
        <v>1.4093159747355601E-5</v>
      </c>
      <c r="BP8">
        <f t="shared" si="3"/>
        <v>1.4093159747355601E-5</v>
      </c>
      <c r="BQ8">
        <f t="shared" si="3"/>
        <v>1.4093159747355601E-5</v>
      </c>
      <c r="BR8">
        <f t="shared" si="3"/>
        <v>1.4093159747355601E-5</v>
      </c>
      <c r="BS8">
        <f t="shared" si="3"/>
        <v>1.4093159747355601E-5</v>
      </c>
      <c r="BT8">
        <f t="shared" si="3"/>
        <v>1.4093159747355601E-5</v>
      </c>
      <c r="BU8">
        <f t="shared" si="3"/>
        <v>1.4093159747355601E-5</v>
      </c>
      <c r="BV8">
        <f t="shared" si="3"/>
        <v>1.4093159747355601E-5</v>
      </c>
      <c r="BW8">
        <f t="shared" si="3"/>
        <v>1.4093159747355601E-5</v>
      </c>
      <c r="BX8">
        <f t="shared" si="3"/>
        <v>1.4093159747355601E-5</v>
      </c>
      <c r="BY8">
        <f t="shared" si="3"/>
        <v>1.4093159747355601E-5</v>
      </c>
      <c r="BZ8">
        <f t="shared" si="3"/>
        <v>1.4093159747355601E-5</v>
      </c>
      <c r="CA8">
        <f t="shared" si="3"/>
        <v>1.4093159747355601E-5</v>
      </c>
      <c r="CB8">
        <f t="shared" si="3"/>
        <v>1.4093159747355601E-5</v>
      </c>
      <c r="CC8">
        <f t="shared" si="3"/>
        <v>1.4093159747355601E-5</v>
      </c>
      <c r="CD8">
        <f t="shared" si="3"/>
        <v>1.4093159747355601E-5</v>
      </c>
    </row>
    <row r="9" spans="1:82">
      <c r="A9" s="16" t="s">
        <v>332</v>
      </c>
      <c r="B9">
        <f t="shared" si="1"/>
        <v>1.1851074405361044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851074405361044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712456422070528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378489374393397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7463012936972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04562937944236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55470205869534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083762779636481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12139241244733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78075743014884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1455469127230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198346570296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996102992357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083730518993574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3258878020543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249789525377933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298346733982308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3839817103318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454583099453501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0272469086311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54629091478466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64263434092207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66165334660610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72787506234172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1072541085453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747371665169131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926057671046266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956588361644022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00532515287229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060225427265362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093159747355601E-5</v>
      </c>
      <c r="AG9">
        <f t="shared" si="2"/>
        <v>1.4093159747355601E-5</v>
      </c>
      <c r="AH9">
        <f t="shared" si="3"/>
        <v>1.4093159747355601E-5</v>
      </c>
      <c r="AI9">
        <f t="shared" si="3"/>
        <v>1.4093159747355601E-5</v>
      </c>
      <c r="AJ9">
        <f t="shared" si="3"/>
        <v>1.4093159747355601E-5</v>
      </c>
      <c r="AK9">
        <f t="shared" si="3"/>
        <v>1.4093159747355601E-5</v>
      </c>
      <c r="AL9">
        <f t="shared" si="3"/>
        <v>1.4093159747355601E-5</v>
      </c>
      <c r="AM9">
        <f t="shared" si="3"/>
        <v>1.4093159747355601E-5</v>
      </c>
      <c r="AN9">
        <f t="shared" si="3"/>
        <v>1.4093159747355601E-5</v>
      </c>
      <c r="AO9">
        <f t="shared" si="3"/>
        <v>1.4093159747355601E-5</v>
      </c>
      <c r="AP9">
        <f t="shared" si="3"/>
        <v>1.4093159747355601E-5</v>
      </c>
      <c r="AQ9">
        <f t="shared" si="3"/>
        <v>1.4093159747355601E-5</v>
      </c>
      <c r="AR9">
        <f t="shared" si="3"/>
        <v>1.4093159747355601E-5</v>
      </c>
      <c r="AS9">
        <f t="shared" si="3"/>
        <v>1.4093159747355601E-5</v>
      </c>
      <c r="AT9">
        <f t="shared" si="3"/>
        <v>1.4093159747355601E-5</v>
      </c>
      <c r="AU9">
        <f t="shared" si="3"/>
        <v>1.4093159747355601E-5</v>
      </c>
      <c r="AV9">
        <f t="shared" si="3"/>
        <v>1.4093159747355601E-5</v>
      </c>
      <c r="AW9">
        <f t="shared" si="3"/>
        <v>1.4093159747355601E-5</v>
      </c>
      <c r="AX9">
        <f t="shared" si="3"/>
        <v>1.4093159747355601E-5</v>
      </c>
      <c r="AY9">
        <f t="shared" si="3"/>
        <v>1.4093159747355601E-5</v>
      </c>
      <c r="AZ9">
        <f t="shared" si="3"/>
        <v>1.4093159747355601E-5</v>
      </c>
      <c r="BA9">
        <f t="shared" si="3"/>
        <v>1.4093159747355601E-5</v>
      </c>
      <c r="BB9">
        <f t="shared" si="3"/>
        <v>1.4093159747355601E-5</v>
      </c>
      <c r="BC9">
        <f t="shared" si="3"/>
        <v>1.4093159747355601E-5</v>
      </c>
      <c r="BD9">
        <f t="shared" si="3"/>
        <v>1.4093159747355601E-5</v>
      </c>
      <c r="BE9">
        <f t="shared" si="3"/>
        <v>1.4093159747355601E-5</v>
      </c>
      <c r="BF9">
        <f t="shared" si="3"/>
        <v>1.4093159747355601E-5</v>
      </c>
      <c r="BG9">
        <f t="shared" si="3"/>
        <v>1.4093159747355601E-5</v>
      </c>
      <c r="BH9">
        <f t="shared" si="3"/>
        <v>1.4093159747355601E-5</v>
      </c>
      <c r="BI9">
        <f t="shared" si="3"/>
        <v>1.4093159747355601E-5</v>
      </c>
      <c r="BJ9">
        <f t="shared" si="3"/>
        <v>1.4093159747355601E-5</v>
      </c>
      <c r="BK9">
        <f t="shared" si="3"/>
        <v>1.4093159747355601E-5</v>
      </c>
      <c r="BL9">
        <f t="shared" si="3"/>
        <v>1.4093159747355601E-5</v>
      </c>
      <c r="BM9">
        <f t="shared" si="3"/>
        <v>1.4093159747355601E-5</v>
      </c>
      <c r="BN9">
        <f t="shared" si="3"/>
        <v>1.4093159747355601E-5</v>
      </c>
      <c r="BO9">
        <f t="shared" si="3"/>
        <v>1.4093159747355601E-5</v>
      </c>
      <c r="BP9">
        <f t="shared" si="3"/>
        <v>1.4093159747355601E-5</v>
      </c>
      <c r="BQ9">
        <f t="shared" si="3"/>
        <v>1.4093159747355601E-5</v>
      </c>
      <c r="BR9">
        <f t="shared" si="3"/>
        <v>1.4093159747355601E-5</v>
      </c>
      <c r="BS9">
        <f t="shared" si="3"/>
        <v>1.4093159747355601E-5</v>
      </c>
      <c r="BT9">
        <f t="shared" si="3"/>
        <v>1.4093159747355601E-5</v>
      </c>
      <c r="BU9">
        <f t="shared" si="3"/>
        <v>1.4093159747355601E-5</v>
      </c>
      <c r="BV9">
        <f t="shared" si="3"/>
        <v>1.4093159747355601E-5</v>
      </c>
      <c r="BW9">
        <f t="shared" si="3"/>
        <v>1.4093159747355601E-5</v>
      </c>
      <c r="BX9">
        <f t="shared" si="3"/>
        <v>1.4093159747355601E-5</v>
      </c>
      <c r="BY9">
        <f t="shared" si="3"/>
        <v>1.4093159747355601E-5</v>
      </c>
      <c r="BZ9">
        <f t="shared" si="3"/>
        <v>1.4093159747355601E-5</v>
      </c>
      <c r="CA9">
        <f t="shared" si="3"/>
        <v>1.4093159747355601E-5</v>
      </c>
      <c r="CB9">
        <f t="shared" si="3"/>
        <v>1.4093159747355601E-5</v>
      </c>
      <c r="CC9">
        <f t="shared" si="3"/>
        <v>1.4093159747355601E-5</v>
      </c>
      <c r="CD9">
        <f t="shared" si="3"/>
        <v>1.4093159747355601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G2">
        <f>AF2</f>
        <v>3.8219651435856926E-5</v>
      </c>
      <c r="AH2">
        <f t="shared" ref="AH2:CD7" si="0">AG2</f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  <c r="CD2">
        <f t="shared" si="0"/>
        <v>3.821965143585692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G2">
        <f>AF2</f>
        <v>2.581062780034296E-5</v>
      </c>
      <c r="AH2">
        <f t="shared" ref="AH2:CD7" si="0">AG2</f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  <c r="CD2">
        <f t="shared" si="0"/>
        <v>2.5810627800342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855054712499018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G2">
        <f>AF2</f>
        <v>1.7874733412624393E-5</v>
      </c>
      <c r="AH2">
        <f t="shared" ref="AH2:CD7" si="0">AG2</f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  <c r="CD2">
        <f t="shared" si="0"/>
        <v>1.787473341262439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12834100157899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40615144418788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1678348732001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239776579497994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048494496558598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78937539843951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770666624444002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92817492394920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952289927446703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26967944433297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42898768390445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562746092283228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76699536959462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981072177192579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120037657811356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729615792018561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45924751708075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582753614307187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722009617261035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996464713217439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0673184709408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827667460591351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192152251384572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39449986636419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74365239740554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80635043136048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89557782856588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031567422360021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079048588571023E-5</v>
      </c>
      <c r="AG4">
        <f t="shared" si="2"/>
        <v>2.9079048588571023E-5</v>
      </c>
      <c r="AH4">
        <f t="shared" si="0"/>
        <v>2.9079048588571023E-5</v>
      </c>
      <c r="AI4">
        <f t="shared" si="0"/>
        <v>2.9079048588571023E-5</v>
      </c>
      <c r="AJ4">
        <f t="shared" si="0"/>
        <v>2.9079048588571023E-5</v>
      </c>
      <c r="AK4">
        <f t="shared" si="0"/>
        <v>2.9079048588571023E-5</v>
      </c>
      <c r="AL4">
        <f t="shared" si="0"/>
        <v>2.9079048588571023E-5</v>
      </c>
      <c r="AM4">
        <f t="shared" si="0"/>
        <v>2.9079048588571023E-5</v>
      </c>
      <c r="AN4">
        <f t="shared" si="0"/>
        <v>2.9079048588571023E-5</v>
      </c>
      <c r="AO4">
        <f t="shared" si="0"/>
        <v>2.9079048588571023E-5</v>
      </c>
      <c r="AP4">
        <f t="shared" si="0"/>
        <v>2.9079048588571023E-5</v>
      </c>
      <c r="AQ4">
        <f t="shared" si="0"/>
        <v>2.9079048588571023E-5</v>
      </c>
      <c r="AR4">
        <f t="shared" si="0"/>
        <v>2.9079048588571023E-5</v>
      </c>
      <c r="AS4">
        <f t="shared" si="0"/>
        <v>2.9079048588571023E-5</v>
      </c>
      <c r="AT4">
        <f t="shared" si="0"/>
        <v>2.9079048588571023E-5</v>
      </c>
      <c r="AU4">
        <f t="shared" si="0"/>
        <v>2.9079048588571023E-5</v>
      </c>
      <c r="AV4">
        <f t="shared" si="0"/>
        <v>2.9079048588571023E-5</v>
      </c>
      <c r="AW4">
        <f t="shared" si="0"/>
        <v>2.9079048588571023E-5</v>
      </c>
      <c r="AX4">
        <f t="shared" si="0"/>
        <v>2.9079048588571023E-5</v>
      </c>
      <c r="AY4">
        <f t="shared" si="0"/>
        <v>2.9079048588571023E-5</v>
      </c>
      <c r="AZ4">
        <f t="shared" si="0"/>
        <v>2.9079048588571023E-5</v>
      </c>
      <c r="BA4">
        <f t="shared" si="0"/>
        <v>2.9079048588571023E-5</v>
      </c>
      <c r="BB4">
        <f t="shared" si="0"/>
        <v>2.9079048588571023E-5</v>
      </c>
      <c r="BC4">
        <f t="shared" si="0"/>
        <v>2.9079048588571023E-5</v>
      </c>
      <c r="BD4">
        <f t="shared" si="0"/>
        <v>2.9079048588571023E-5</v>
      </c>
      <c r="BE4">
        <f t="shared" si="0"/>
        <v>2.9079048588571023E-5</v>
      </c>
      <c r="BF4">
        <f t="shared" si="0"/>
        <v>2.9079048588571023E-5</v>
      </c>
      <c r="BG4">
        <f t="shared" si="0"/>
        <v>2.9079048588571023E-5</v>
      </c>
      <c r="BH4">
        <f t="shared" si="0"/>
        <v>2.9079048588571023E-5</v>
      </c>
      <c r="BI4">
        <f t="shared" si="0"/>
        <v>2.9079048588571023E-5</v>
      </c>
      <c r="BJ4">
        <f t="shared" si="0"/>
        <v>2.9079048588571023E-5</v>
      </c>
      <c r="BK4">
        <f t="shared" si="0"/>
        <v>2.9079048588571023E-5</v>
      </c>
      <c r="BL4">
        <f t="shared" si="0"/>
        <v>2.9079048588571023E-5</v>
      </c>
      <c r="BM4">
        <f t="shared" si="0"/>
        <v>2.9079048588571023E-5</v>
      </c>
      <c r="BN4">
        <f t="shared" si="0"/>
        <v>2.9079048588571023E-5</v>
      </c>
      <c r="BO4">
        <f t="shared" si="0"/>
        <v>2.9079048588571023E-5</v>
      </c>
      <c r="BP4">
        <f t="shared" si="0"/>
        <v>2.9079048588571023E-5</v>
      </c>
      <c r="BQ4">
        <f t="shared" si="0"/>
        <v>2.9079048588571023E-5</v>
      </c>
      <c r="BR4">
        <f t="shared" si="0"/>
        <v>2.9079048588571023E-5</v>
      </c>
      <c r="BS4">
        <f t="shared" si="0"/>
        <v>2.9079048588571023E-5</v>
      </c>
      <c r="BT4">
        <f t="shared" si="0"/>
        <v>2.9079048588571023E-5</v>
      </c>
      <c r="BU4">
        <f t="shared" si="0"/>
        <v>2.9079048588571023E-5</v>
      </c>
      <c r="BV4">
        <f t="shared" si="0"/>
        <v>2.9079048588571023E-5</v>
      </c>
      <c r="BW4">
        <f t="shared" si="0"/>
        <v>2.9079048588571023E-5</v>
      </c>
      <c r="BX4">
        <f t="shared" si="0"/>
        <v>2.9079048588571023E-5</v>
      </c>
      <c r="BY4">
        <f t="shared" si="0"/>
        <v>2.9079048588571023E-5</v>
      </c>
      <c r="BZ4">
        <f t="shared" si="0"/>
        <v>2.9079048588571023E-5</v>
      </c>
      <c r="CA4">
        <f t="shared" si="0"/>
        <v>2.9079048588571023E-5</v>
      </c>
      <c r="CB4">
        <f t="shared" si="0"/>
        <v>2.9079048588571023E-5</v>
      </c>
      <c r="CC4">
        <f t="shared" si="0"/>
        <v>2.9079048588571023E-5</v>
      </c>
      <c r="CD4">
        <f t="shared" si="0"/>
        <v>2.9079048588571023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12834100157899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40615144418788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1678348732001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239776579497994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048494496558598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78937539843951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770666624444002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92817492394920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952289927446703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26967944433297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42898768390445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562746092283228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76699536959462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981072177192579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120037657811356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729615792018561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45924751708075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582753614307187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722009617261035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996464713217439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0673184709408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827667460591351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192152251384572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39449986636419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74365239740554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80635043136048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89557782856588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031567422360021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079048588571023E-5</v>
      </c>
      <c r="AG5">
        <f t="shared" si="2"/>
        <v>2.9079048588571023E-5</v>
      </c>
      <c r="AH5">
        <f t="shared" si="0"/>
        <v>2.9079048588571023E-5</v>
      </c>
      <c r="AI5">
        <f t="shared" si="0"/>
        <v>2.9079048588571023E-5</v>
      </c>
      <c r="AJ5">
        <f t="shared" si="0"/>
        <v>2.9079048588571023E-5</v>
      </c>
      <c r="AK5">
        <f t="shared" si="0"/>
        <v>2.9079048588571023E-5</v>
      </c>
      <c r="AL5">
        <f t="shared" si="0"/>
        <v>2.9079048588571023E-5</v>
      </c>
      <c r="AM5">
        <f t="shared" si="0"/>
        <v>2.9079048588571023E-5</v>
      </c>
      <c r="AN5">
        <f t="shared" si="0"/>
        <v>2.9079048588571023E-5</v>
      </c>
      <c r="AO5">
        <f t="shared" si="0"/>
        <v>2.9079048588571023E-5</v>
      </c>
      <c r="AP5">
        <f t="shared" si="0"/>
        <v>2.9079048588571023E-5</v>
      </c>
      <c r="AQ5">
        <f t="shared" si="0"/>
        <v>2.9079048588571023E-5</v>
      </c>
      <c r="AR5">
        <f t="shared" si="0"/>
        <v>2.9079048588571023E-5</v>
      </c>
      <c r="AS5">
        <f t="shared" si="0"/>
        <v>2.9079048588571023E-5</v>
      </c>
      <c r="AT5">
        <f t="shared" si="0"/>
        <v>2.9079048588571023E-5</v>
      </c>
      <c r="AU5">
        <f t="shared" si="0"/>
        <v>2.9079048588571023E-5</v>
      </c>
      <c r="AV5">
        <f t="shared" si="0"/>
        <v>2.9079048588571023E-5</v>
      </c>
      <c r="AW5">
        <f t="shared" si="0"/>
        <v>2.9079048588571023E-5</v>
      </c>
      <c r="AX5">
        <f t="shared" si="0"/>
        <v>2.9079048588571023E-5</v>
      </c>
      <c r="AY5">
        <f t="shared" si="0"/>
        <v>2.9079048588571023E-5</v>
      </c>
      <c r="AZ5">
        <f t="shared" si="0"/>
        <v>2.9079048588571023E-5</v>
      </c>
      <c r="BA5">
        <f t="shared" si="0"/>
        <v>2.9079048588571023E-5</v>
      </c>
      <c r="BB5">
        <f t="shared" si="0"/>
        <v>2.9079048588571023E-5</v>
      </c>
      <c r="BC5">
        <f t="shared" si="0"/>
        <v>2.9079048588571023E-5</v>
      </c>
      <c r="BD5">
        <f t="shared" si="0"/>
        <v>2.9079048588571023E-5</v>
      </c>
      <c r="BE5">
        <f t="shared" si="0"/>
        <v>2.9079048588571023E-5</v>
      </c>
      <c r="BF5">
        <f t="shared" si="0"/>
        <v>2.9079048588571023E-5</v>
      </c>
      <c r="BG5">
        <f t="shared" si="0"/>
        <v>2.9079048588571023E-5</v>
      </c>
      <c r="BH5">
        <f t="shared" si="0"/>
        <v>2.9079048588571023E-5</v>
      </c>
      <c r="BI5">
        <f t="shared" si="0"/>
        <v>2.9079048588571023E-5</v>
      </c>
      <c r="BJ5">
        <f t="shared" si="0"/>
        <v>2.9079048588571023E-5</v>
      </c>
      <c r="BK5">
        <f t="shared" si="0"/>
        <v>2.9079048588571023E-5</v>
      </c>
      <c r="BL5">
        <f t="shared" si="0"/>
        <v>2.9079048588571023E-5</v>
      </c>
      <c r="BM5">
        <f t="shared" si="0"/>
        <v>2.9079048588571023E-5</v>
      </c>
      <c r="BN5">
        <f t="shared" si="0"/>
        <v>2.9079048588571023E-5</v>
      </c>
      <c r="BO5">
        <f t="shared" si="0"/>
        <v>2.9079048588571023E-5</v>
      </c>
      <c r="BP5">
        <f t="shared" si="0"/>
        <v>2.9079048588571023E-5</v>
      </c>
      <c r="BQ5">
        <f t="shared" si="0"/>
        <v>2.9079048588571023E-5</v>
      </c>
      <c r="BR5">
        <f t="shared" si="0"/>
        <v>2.9079048588571023E-5</v>
      </c>
      <c r="BS5">
        <f t="shared" si="0"/>
        <v>2.9079048588571023E-5</v>
      </c>
      <c r="BT5">
        <f t="shared" si="0"/>
        <v>2.9079048588571023E-5</v>
      </c>
      <c r="BU5">
        <f t="shared" si="0"/>
        <v>2.9079048588571023E-5</v>
      </c>
      <c r="BV5">
        <f t="shared" si="0"/>
        <v>2.9079048588571023E-5</v>
      </c>
      <c r="BW5">
        <f t="shared" si="0"/>
        <v>2.9079048588571023E-5</v>
      </c>
      <c r="BX5">
        <f t="shared" si="0"/>
        <v>2.9079048588571023E-5</v>
      </c>
      <c r="BY5">
        <f t="shared" si="0"/>
        <v>2.9079048588571023E-5</v>
      </c>
      <c r="BZ5">
        <f t="shared" si="0"/>
        <v>2.9079048588571023E-5</v>
      </c>
      <c r="CA5">
        <f t="shared" si="0"/>
        <v>2.9079048588571023E-5</v>
      </c>
      <c r="CB5">
        <f t="shared" si="0"/>
        <v>2.9079048588571023E-5</v>
      </c>
      <c r="CC5">
        <f t="shared" si="0"/>
        <v>2.9079048588571023E-5</v>
      </c>
      <c r="CD5">
        <f t="shared" si="0"/>
        <v>2.9079048588571023E-5</v>
      </c>
    </row>
    <row r="6" spans="1:82">
      <c r="A6" s="16" t="s">
        <v>329</v>
      </c>
      <c r="B6">
        <f t="shared" si="1"/>
        <v>1.583420094331001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583420094331001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8840953184551398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14294022884626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12626169427194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15432937145643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1386247937798217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17350684143560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158146626305583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1287463564216308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1307262383832791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156784446476205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1698639183453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180845706508687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1976149124460004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15190974992060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226600272461060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2410600394103694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2544499670153441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2645900233531997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276023173189906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2985563937976901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043736053459345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321562092805031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146226666877892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331235742979581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35990174745038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365049360490168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3723750784495351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383540050652539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3874383334999362E-5</v>
      </c>
      <c r="AG6">
        <f t="shared" si="2"/>
        <v>2.3874383334999362E-5</v>
      </c>
      <c r="AH6">
        <f t="shared" si="0"/>
        <v>2.3874383334999362E-5</v>
      </c>
      <c r="AI6">
        <f t="shared" si="0"/>
        <v>2.3874383334999362E-5</v>
      </c>
      <c r="AJ6">
        <f t="shared" si="0"/>
        <v>2.3874383334999362E-5</v>
      </c>
      <c r="AK6">
        <f t="shared" si="0"/>
        <v>2.3874383334999362E-5</v>
      </c>
      <c r="AL6">
        <f t="shared" si="0"/>
        <v>2.3874383334999362E-5</v>
      </c>
      <c r="AM6">
        <f t="shared" si="0"/>
        <v>2.3874383334999362E-5</v>
      </c>
      <c r="AN6">
        <f t="shared" si="0"/>
        <v>2.3874383334999362E-5</v>
      </c>
      <c r="AO6">
        <f t="shared" si="0"/>
        <v>2.3874383334999362E-5</v>
      </c>
      <c r="AP6">
        <f t="shared" si="0"/>
        <v>2.3874383334999362E-5</v>
      </c>
      <c r="AQ6">
        <f t="shared" si="0"/>
        <v>2.3874383334999362E-5</v>
      </c>
      <c r="AR6">
        <f t="shared" si="0"/>
        <v>2.3874383334999362E-5</v>
      </c>
      <c r="AS6">
        <f t="shared" si="0"/>
        <v>2.3874383334999362E-5</v>
      </c>
      <c r="AT6">
        <f t="shared" si="0"/>
        <v>2.3874383334999362E-5</v>
      </c>
      <c r="AU6">
        <f t="shared" si="0"/>
        <v>2.3874383334999362E-5</v>
      </c>
      <c r="AV6">
        <f t="shared" si="0"/>
        <v>2.3874383334999362E-5</v>
      </c>
      <c r="AW6">
        <f t="shared" si="0"/>
        <v>2.3874383334999362E-5</v>
      </c>
      <c r="AX6">
        <f t="shared" si="0"/>
        <v>2.3874383334999362E-5</v>
      </c>
      <c r="AY6">
        <f t="shared" si="0"/>
        <v>2.3874383334999362E-5</v>
      </c>
      <c r="AZ6">
        <f t="shared" si="0"/>
        <v>2.3874383334999362E-5</v>
      </c>
      <c r="BA6">
        <f t="shared" si="0"/>
        <v>2.3874383334999362E-5</v>
      </c>
      <c r="BB6">
        <f t="shared" si="0"/>
        <v>2.3874383334999362E-5</v>
      </c>
      <c r="BC6">
        <f t="shared" si="0"/>
        <v>2.3874383334999362E-5</v>
      </c>
      <c r="BD6">
        <f t="shared" si="0"/>
        <v>2.3874383334999362E-5</v>
      </c>
      <c r="BE6">
        <f t="shared" si="0"/>
        <v>2.3874383334999362E-5</v>
      </c>
      <c r="BF6">
        <f t="shared" si="0"/>
        <v>2.3874383334999362E-5</v>
      </c>
      <c r="BG6">
        <f t="shared" si="0"/>
        <v>2.3874383334999362E-5</v>
      </c>
      <c r="BH6">
        <f t="shared" si="0"/>
        <v>2.3874383334999362E-5</v>
      </c>
      <c r="BI6">
        <f t="shared" si="0"/>
        <v>2.3874383334999362E-5</v>
      </c>
      <c r="BJ6">
        <f t="shared" si="0"/>
        <v>2.3874383334999362E-5</v>
      </c>
      <c r="BK6">
        <f t="shared" si="0"/>
        <v>2.3874383334999362E-5</v>
      </c>
      <c r="BL6">
        <f t="shared" si="0"/>
        <v>2.3874383334999362E-5</v>
      </c>
      <c r="BM6">
        <f t="shared" si="0"/>
        <v>2.3874383334999362E-5</v>
      </c>
      <c r="BN6">
        <f t="shared" si="0"/>
        <v>2.3874383334999362E-5</v>
      </c>
      <c r="BO6">
        <f t="shared" si="0"/>
        <v>2.3874383334999362E-5</v>
      </c>
      <c r="BP6">
        <f t="shared" si="0"/>
        <v>2.3874383334999362E-5</v>
      </c>
      <c r="BQ6">
        <f t="shared" si="0"/>
        <v>2.3874383334999362E-5</v>
      </c>
      <c r="BR6">
        <f t="shared" si="0"/>
        <v>2.3874383334999362E-5</v>
      </c>
      <c r="BS6">
        <f t="shared" si="0"/>
        <v>2.3874383334999362E-5</v>
      </c>
      <c r="BT6">
        <f t="shared" si="0"/>
        <v>2.3874383334999362E-5</v>
      </c>
      <c r="BU6">
        <f t="shared" si="0"/>
        <v>2.3874383334999362E-5</v>
      </c>
      <c r="BV6">
        <f t="shared" si="0"/>
        <v>2.3874383334999362E-5</v>
      </c>
      <c r="BW6">
        <f t="shared" si="0"/>
        <v>2.3874383334999362E-5</v>
      </c>
      <c r="BX6">
        <f t="shared" si="0"/>
        <v>2.3874383334999362E-5</v>
      </c>
      <c r="BY6">
        <f t="shared" si="0"/>
        <v>2.3874383334999362E-5</v>
      </c>
      <c r="BZ6">
        <f t="shared" si="0"/>
        <v>2.3874383334999362E-5</v>
      </c>
      <c r="CA6">
        <f t="shared" si="0"/>
        <v>2.3874383334999362E-5</v>
      </c>
      <c r="CB6">
        <f t="shared" si="0"/>
        <v>2.3874383334999362E-5</v>
      </c>
      <c r="CC6">
        <f t="shared" si="0"/>
        <v>2.3874383334999362E-5</v>
      </c>
      <c r="CD6">
        <f t="shared" si="0"/>
        <v>2.3874383334999362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583420094331001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583420094331001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8840953184551398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14294022884626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12626169427194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15432937145643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1386247937798217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17350684143560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158146626305583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1287463564216308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1307262383832791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156784446476205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1698639183453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180845706508687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1976149124460004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15190974992060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226600272461060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2410600394103694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2544499670153441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2645900233531997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276023173189906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2985563937976901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043736053459345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321562092805031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146226666877892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331235742979581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35990174745038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365049360490168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3723750784495351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383540050652539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3874383334999362E-5</v>
      </c>
      <c r="AG8">
        <f t="shared" si="2"/>
        <v>2.3874383334999362E-5</v>
      </c>
      <c r="AH8">
        <f t="shared" si="3"/>
        <v>2.3874383334999362E-5</v>
      </c>
      <c r="AI8">
        <f t="shared" si="3"/>
        <v>2.3874383334999362E-5</v>
      </c>
      <c r="AJ8">
        <f t="shared" si="3"/>
        <v>2.3874383334999362E-5</v>
      </c>
      <c r="AK8">
        <f t="shared" si="3"/>
        <v>2.3874383334999362E-5</v>
      </c>
      <c r="AL8">
        <f t="shared" si="3"/>
        <v>2.3874383334999362E-5</v>
      </c>
      <c r="AM8">
        <f t="shared" si="3"/>
        <v>2.3874383334999362E-5</v>
      </c>
      <c r="AN8">
        <f t="shared" si="3"/>
        <v>2.3874383334999362E-5</v>
      </c>
      <c r="AO8">
        <f t="shared" si="3"/>
        <v>2.3874383334999362E-5</v>
      </c>
      <c r="AP8">
        <f t="shared" si="3"/>
        <v>2.3874383334999362E-5</v>
      </c>
      <c r="AQ8">
        <f t="shared" si="3"/>
        <v>2.3874383334999362E-5</v>
      </c>
      <c r="AR8">
        <f t="shared" si="3"/>
        <v>2.3874383334999362E-5</v>
      </c>
      <c r="AS8">
        <f t="shared" si="3"/>
        <v>2.3874383334999362E-5</v>
      </c>
      <c r="AT8">
        <f t="shared" si="3"/>
        <v>2.3874383334999362E-5</v>
      </c>
      <c r="AU8">
        <f t="shared" si="3"/>
        <v>2.3874383334999362E-5</v>
      </c>
      <c r="AV8">
        <f t="shared" si="3"/>
        <v>2.3874383334999362E-5</v>
      </c>
      <c r="AW8">
        <f t="shared" si="3"/>
        <v>2.3874383334999362E-5</v>
      </c>
      <c r="AX8">
        <f t="shared" si="3"/>
        <v>2.3874383334999362E-5</v>
      </c>
      <c r="AY8">
        <f t="shared" si="3"/>
        <v>2.3874383334999362E-5</v>
      </c>
      <c r="AZ8">
        <f t="shared" si="3"/>
        <v>2.3874383334999362E-5</v>
      </c>
      <c r="BA8">
        <f t="shared" si="3"/>
        <v>2.3874383334999362E-5</v>
      </c>
      <c r="BB8">
        <f t="shared" si="3"/>
        <v>2.3874383334999362E-5</v>
      </c>
      <c r="BC8">
        <f t="shared" si="3"/>
        <v>2.3874383334999362E-5</v>
      </c>
      <c r="BD8">
        <f t="shared" si="3"/>
        <v>2.3874383334999362E-5</v>
      </c>
      <c r="BE8">
        <f t="shared" si="3"/>
        <v>2.3874383334999362E-5</v>
      </c>
      <c r="BF8">
        <f t="shared" si="3"/>
        <v>2.3874383334999362E-5</v>
      </c>
      <c r="BG8">
        <f t="shared" si="3"/>
        <v>2.3874383334999362E-5</v>
      </c>
      <c r="BH8">
        <f t="shared" si="3"/>
        <v>2.3874383334999362E-5</v>
      </c>
      <c r="BI8">
        <f t="shared" si="3"/>
        <v>2.3874383334999362E-5</v>
      </c>
      <c r="BJ8">
        <f t="shared" si="3"/>
        <v>2.3874383334999362E-5</v>
      </c>
      <c r="BK8">
        <f t="shared" si="3"/>
        <v>2.3874383334999362E-5</v>
      </c>
      <c r="BL8">
        <f t="shared" si="3"/>
        <v>2.3874383334999362E-5</v>
      </c>
      <c r="BM8">
        <f t="shared" si="3"/>
        <v>2.3874383334999362E-5</v>
      </c>
      <c r="BN8">
        <f t="shared" si="3"/>
        <v>2.3874383334999362E-5</v>
      </c>
      <c r="BO8">
        <f t="shared" si="3"/>
        <v>2.3874383334999362E-5</v>
      </c>
      <c r="BP8">
        <f t="shared" si="3"/>
        <v>2.3874383334999362E-5</v>
      </c>
      <c r="BQ8">
        <f t="shared" si="3"/>
        <v>2.3874383334999362E-5</v>
      </c>
      <c r="BR8">
        <f t="shared" si="3"/>
        <v>2.3874383334999362E-5</v>
      </c>
      <c r="BS8">
        <f t="shared" si="3"/>
        <v>2.3874383334999362E-5</v>
      </c>
      <c r="BT8">
        <f t="shared" si="3"/>
        <v>2.3874383334999362E-5</v>
      </c>
      <c r="BU8">
        <f t="shared" si="3"/>
        <v>2.3874383334999362E-5</v>
      </c>
      <c r="BV8">
        <f t="shared" si="3"/>
        <v>2.3874383334999362E-5</v>
      </c>
      <c r="BW8">
        <f t="shared" si="3"/>
        <v>2.3874383334999362E-5</v>
      </c>
      <c r="BX8">
        <f t="shared" si="3"/>
        <v>2.3874383334999362E-5</v>
      </c>
      <c r="BY8">
        <f t="shared" si="3"/>
        <v>2.3874383334999362E-5</v>
      </c>
      <c r="BZ8">
        <f t="shared" si="3"/>
        <v>2.3874383334999362E-5</v>
      </c>
      <c r="CA8">
        <f t="shared" si="3"/>
        <v>2.3874383334999362E-5</v>
      </c>
      <c r="CB8">
        <f t="shared" si="3"/>
        <v>2.3874383334999362E-5</v>
      </c>
      <c r="CC8">
        <f t="shared" si="3"/>
        <v>2.3874383334999362E-5</v>
      </c>
      <c r="CD8">
        <f t="shared" si="3"/>
        <v>2.3874383334999362E-5</v>
      </c>
    </row>
    <row r="9" spans="1:82">
      <c r="A9" s="16" t="s">
        <v>332</v>
      </c>
      <c r="B9">
        <f t="shared" si="1"/>
        <v>1.583420094331001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583420094331001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8840953184551398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14294022884626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12626169427194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15432937145643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1386247937798217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17350684143560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158146626305583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1287463564216308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1307262383832791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156784446476205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1698639183453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180845706508687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1976149124460004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15190974992060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226600272461060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2410600394103694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2544499670153441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2645900233531997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276023173189906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2985563937976901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043736053459345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321562092805031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146226666877892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331235742979581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35990174745038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365049360490168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3723750784495351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383540050652539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3874383334999362E-5</v>
      </c>
      <c r="AG9">
        <f t="shared" si="2"/>
        <v>2.3874383334999362E-5</v>
      </c>
      <c r="AH9">
        <f t="shared" si="3"/>
        <v>2.3874383334999362E-5</v>
      </c>
      <c r="AI9">
        <f t="shared" si="3"/>
        <v>2.3874383334999362E-5</v>
      </c>
      <c r="AJ9">
        <f t="shared" si="3"/>
        <v>2.3874383334999362E-5</v>
      </c>
      <c r="AK9">
        <f t="shared" si="3"/>
        <v>2.3874383334999362E-5</v>
      </c>
      <c r="AL9">
        <f t="shared" si="3"/>
        <v>2.3874383334999362E-5</v>
      </c>
      <c r="AM9">
        <f t="shared" si="3"/>
        <v>2.3874383334999362E-5</v>
      </c>
      <c r="AN9">
        <f t="shared" si="3"/>
        <v>2.3874383334999362E-5</v>
      </c>
      <c r="AO9">
        <f t="shared" si="3"/>
        <v>2.3874383334999362E-5</v>
      </c>
      <c r="AP9">
        <f t="shared" si="3"/>
        <v>2.3874383334999362E-5</v>
      </c>
      <c r="AQ9">
        <f t="shared" si="3"/>
        <v>2.3874383334999362E-5</v>
      </c>
      <c r="AR9">
        <f t="shared" si="3"/>
        <v>2.3874383334999362E-5</v>
      </c>
      <c r="AS9">
        <f t="shared" si="3"/>
        <v>2.3874383334999362E-5</v>
      </c>
      <c r="AT9">
        <f t="shared" si="3"/>
        <v>2.3874383334999362E-5</v>
      </c>
      <c r="AU9">
        <f t="shared" si="3"/>
        <v>2.3874383334999362E-5</v>
      </c>
      <c r="AV9">
        <f t="shared" si="3"/>
        <v>2.3874383334999362E-5</v>
      </c>
      <c r="AW9">
        <f t="shared" si="3"/>
        <v>2.3874383334999362E-5</v>
      </c>
      <c r="AX9">
        <f t="shared" si="3"/>
        <v>2.3874383334999362E-5</v>
      </c>
      <c r="AY9">
        <f t="shared" si="3"/>
        <v>2.3874383334999362E-5</v>
      </c>
      <c r="AZ9">
        <f t="shared" si="3"/>
        <v>2.3874383334999362E-5</v>
      </c>
      <c r="BA9">
        <f t="shared" si="3"/>
        <v>2.3874383334999362E-5</v>
      </c>
      <c r="BB9">
        <f t="shared" si="3"/>
        <v>2.3874383334999362E-5</v>
      </c>
      <c r="BC9">
        <f t="shared" si="3"/>
        <v>2.3874383334999362E-5</v>
      </c>
      <c r="BD9">
        <f t="shared" si="3"/>
        <v>2.3874383334999362E-5</v>
      </c>
      <c r="BE9">
        <f t="shared" si="3"/>
        <v>2.3874383334999362E-5</v>
      </c>
      <c r="BF9">
        <f t="shared" si="3"/>
        <v>2.3874383334999362E-5</v>
      </c>
      <c r="BG9">
        <f t="shared" si="3"/>
        <v>2.3874383334999362E-5</v>
      </c>
      <c r="BH9">
        <f t="shared" si="3"/>
        <v>2.3874383334999362E-5</v>
      </c>
      <c r="BI9">
        <f t="shared" si="3"/>
        <v>2.3874383334999362E-5</v>
      </c>
      <c r="BJ9">
        <f t="shared" si="3"/>
        <v>2.3874383334999362E-5</v>
      </c>
      <c r="BK9">
        <f t="shared" si="3"/>
        <v>2.3874383334999362E-5</v>
      </c>
      <c r="BL9">
        <f t="shared" si="3"/>
        <v>2.3874383334999362E-5</v>
      </c>
      <c r="BM9">
        <f t="shared" si="3"/>
        <v>2.3874383334999362E-5</v>
      </c>
      <c r="BN9">
        <f t="shared" si="3"/>
        <v>2.3874383334999362E-5</v>
      </c>
      <c r="BO9">
        <f t="shared" si="3"/>
        <v>2.3874383334999362E-5</v>
      </c>
      <c r="BP9">
        <f t="shared" si="3"/>
        <v>2.3874383334999362E-5</v>
      </c>
      <c r="BQ9">
        <f t="shared" si="3"/>
        <v>2.3874383334999362E-5</v>
      </c>
      <c r="BR9">
        <f t="shared" si="3"/>
        <v>2.3874383334999362E-5</v>
      </c>
      <c r="BS9">
        <f t="shared" si="3"/>
        <v>2.3874383334999362E-5</v>
      </c>
      <c r="BT9">
        <f t="shared" si="3"/>
        <v>2.3874383334999362E-5</v>
      </c>
      <c r="BU9">
        <f t="shared" si="3"/>
        <v>2.3874383334999362E-5</v>
      </c>
      <c r="BV9">
        <f t="shared" si="3"/>
        <v>2.3874383334999362E-5</v>
      </c>
      <c r="BW9">
        <f t="shared" si="3"/>
        <v>2.3874383334999362E-5</v>
      </c>
      <c r="BX9">
        <f t="shared" si="3"/>
        <v>2.3874383334999362E-5</v>
      </c>
      <c r="BY9">
        <f t="shared" si="3"/>
        <v>2.3874383334999362E-5</v>
      </c>
      <c r="BZ9">
        <f t="shared" si="3"/>
        <v>2.3874383334999362E-5</v>
      </c>
      <c r="CA9">
        <f t="shared" si="3"/>
        <v>2.3874383334999362E-5</v>
      </c>
      <c r="CB9">
        <f t="shared" si="3"/>
        <v>2.3874383334999362E-5</v>
      </c>
      <c r="CC9">
        <f t="shared" si="3"/>
        <v>2.3874383334999362E-5</v>
      </c>
      <c r="CD9">
        <f t="shared" si="3"/>
        <v>2.387438333499936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4103974627938856E-6</v>
      </c>
      <c r="C3">
        <f>SUMIFS('Combined Fuel Prices'!G:G,'Combined Fuel Prices'!$C:$C, "lignite",'Combined Fuel Prices'!$AL:$AL,'BFPaT-pretax-electricity'!$A3) * (1-SUMIFS('Tax Percentages'!B:B,'Tax Percentages'!$A:$A,"lignite"))</f>
        <v>1.4103974627938856E-6</v>
      </c>
      <c r="D3">
        <f>SUMIFS('Combined Fuel Prices'!H:H,'Combined Fuel Prices'!$C:$C, "lignite",'Combined Fuel Prices'!$AL:$AL,'BFPaT-pretax-electricity'!$A3) * (1-SUMIFS('Tax Percentages'!C:C,'Tax Percentages'!$A:$A,"lignite"))</f>
        <v>2.1956801113367642E-6</v>
      </c>
      <c r="E3">
        <f>SUMIFS('Combined Fuel Prices'!I:I,'Combined Fuel Prices'!$C:$C, "lignite",'Combined Fuel Prices'!$AL:$AL,'BFPaT-pretax-electricity'!$A3) * (1-SUMIFS('Tax Percentages'!D:D,'Tax Percentages'!$A:$A,"lignite"))</f>
        <v>1.9670797586185439E-6</v>
      </c>
      <c r="F3">
        <f>SUMIFS('Combined Fuel Prices'!J:J,'Combined Fuel Prices'!$C:$C, "lignite",'Combined Fuel Prices'!$AL:$AL,'BFPaT-pretax-electricity'!$A3) * (1-SUMIFS('Tax Percentages'!E:E,'Tax Percentages'!$A:$A,"lignite"))</f>
        <v>1.8469432924064748E-6</v>
      </c>
      <c r="G3">
        <f>SUMIFS('Combined Fuel Prices'!K:K,'Combined Fuel Prices'!$C:$C, "lignite",'Combined Fuel Prices'!$AL:$AL,'BFPaT-pretax-electricity'!$A3) * (1-SUMIFS('Tax Percentages'!F:F,'Tax Percentages'!$A:$A,"lignite"))</f>
        <v>1.6913871786896641E-6</v>
      </c>
      <c r="H3">
        <f>SUMIFS('Combined Fuel Prices'!L:L,'Combined Fuel Prices'!$C:$C, "lignite",'Combined Fuel Prices'!$AL:$AL,'BFPaT-pretax-electricity'!$A3) * (1-SUMIFS('Tax Percentages'!G:G,'Tax Percentages'!$A:$A,"lignite"))</f>
        <v>1.6114701571089634E-6</v>
      </c>
      <c r="I3">
        <f>SUMIFS('Combined Fuel Prices'!M:M,'Combined Fuel Prices'!$C:$C, "lignite",'Combined Fuel Prices'!$AL:$AL,'BFPaT-pretax-electricity'!$A3) * (1-SUMIFS('Tax Percentages'!H:H,'Tax Percentages'!$A:$A,"lignite"))</f>
        <v>1.5417623709405594E-6</v>
      </c>
      <c r="J3">
        <f>SUMIFS('Combined Fuel Prices'!N:N,'Combined Fuel Prices'!$C:$C, "lignite",'Combined Fuel Prices'!$AL:$AL,'BFPaT-pretax-electricity'!$A3) * (1-SUMIFS('Tax Percentages'!I:I,'Tax Percentages'!$A:$A,"lignite"))</f>
        <v>1.4808009730970847E-6</v>
      </c>
      <c r="K3">
        <f>SUMIFS('Combined Fuel Prices'!O:O,'Combined Fuel Prices'!$C:$C, "lignite",'Combined Fuel Prices'!$AL:$AL,'BFPaT-pretax-electricity'!$A3) * (1-SUMIFS('Tax Percentages'!J:J,'Tax Percentages'!$A:$A,"lignite"))</f>
        <v>1.4866572009207469E-6</v>
      </c>
      <c r="L3">
        <f>SUMIFS('Combined Fuel Prices'!P:P,'Combined Fuel Prices'!$C:$C, "lignite",'Combined Fuel Prices'!$AL:$AL,'BFPaT-pretax-electricity'!$A3) * (1-SUMIFS('Tax Percentages'!K:K,'Tax Percentages'!$A:$A,"lignite"))</f>
        <v>1.4925394160578438E-6</v>
      </c>
      <c r="M3">
        <f>SUMIFS('Combined Fuel Prices'!Q:Q,'Combined Fuel Prices'!$C:$C, "lignite",'Combined Fuel Prices'!$AL:$AL,'BFPaT-pretax-electricity'!$A3) * (1-SUMIFS('Tax Percentages'!L:L,'Tax Percentages'!$A:$A,"lignite"))</f>
        <v>1.5053143351713931E-6</v>
      </c>
      <c r="N3">
        <f>SUMIFS('Combined Fuel Prices'!R:R,'Combined Fuel Prices'!$C:$C, "lignite",'Combined Fuel Prices'!$AL:$AL,'BFPaT-pretax-electricity'!$A3) * (1-SUMIFS('Tax Percentages'!M:M,'Tax Percentages'!$A:$A,"lignite"))</f>
        <v>1.5130061821830444E-6</v>
      </c>
      <c r="O3">
        <f>SUMIFS('Combined Fuel Prices'!S:S,'Combined Fuel Prices'!$C:$C, "lignite",'Combined Fuel Prices'!$AL:$AL,'BFPaT-pretax-electricity'!$A3) * (1-SUMIFS('Tax Percentages'!N:N,'Tax Percentages'!$A:$A,"lignite"))</f>
        <v>1.5247517517667484E-6</v>
      </c>
      <c r="P3">
        <f>SUMIFS('Combined Fuel Prices'!T:T,'Combined Fuel Prices'!$C:$C, "lignite",'Combined Fuel Prices'!$AL:$AL,'BFPaT-pretax-electricity'!$A3) * (1-SUMIFS('Tax Percentages'!O:O,'Tax Percentages'!$A:$A,"lignite"))</f>
        <v>1.5350465398014629E-6</v>
      </c>
      <c r="Q3">
        <f>SUMIFS('Combined Fuel Prices'!U:U,'Combined Fuel Prices'!$C:$C, "lignite",'Combined Fuel Prices'!$AL:$AL,'BFPaT-pretax-electricity'!$A3) * (1-SUMIFS('Tax Percentages'!P:P,'Tax Percentages'!$A:$A,"lignite"))</f>
        <v>1.5459341634239051E-6</v>
      </c>
      <c r="R3">
        <f>SUMIFS('Combined Fuel Prices'!V:V,'Combined Fuel Prices'!$C:$C, "lignite",'Combined Fuel Prices'!$AL:$AL,'BFPaT-pretax-electricity'!$A3) * (1-SUMIFS('Tax Percentages'!Q:Q,'Tax Percentages'!$A:$A,"lignite"))</f>
        <v>1.5519321613235372E-6</v>
      </c>
      <c r="S3">
        <f>SUMIFS('Combined Fuel Prices'!W:W,'Combined Fuel Prices'!$C:$C, "lignite",'Combined Fuel Prices'!$AL:$AL,'BFPaT-pretax-electricity'!$A3) * (1-SUMIFS('Tax Percentages'!R:R,'Tax Percentages'!$A:$A,"lignite"))</f>
        <v>1.5606853448005754E-6</v>
      </c>
      <c r="T3">
        <f>SUMIFS('Combined Fuel Prices'!X:X,'Combined Fuel Prices'!$C:$C, "lignite",'Combined Fuel Prices'!$AL:$AL,'BFPaT-pretax-electricity'!$A3) * (1-SUMIFS('Tax Percentages'!S:S,'Tax Percentages'!$A:$A,"lignite"))</f>
        <v>1.571218095747468E-6</v>
      </c>
      <c r="U3">
        <f>SUMIFS('Combined Fuel Prices'!Y:Y,'Combined Fuel Prices'!$C:$C, "lignite",'Combined Fuel Prices'!$AL:$AL,'BFPaT-pretax-electricity'!$A3) * (1-SUMIFS('Tax Percentages'!T:T,'Tax Percentages'!$A:$A,"lignite"))</f>
        <v>1.5737612394319648E-6</v>
      </c>
      <c r="V3">
        <f>SUMIFS('Combined Fuel Prices'!Z:Z,'Combined Fuel Prices'!$C:$C, "lignite",'Combined Fuel Prices'!$AL:$AL,'BFPaT-pretax-electricity'!$A3) * (1-SUMIFS('Tax Percentages'!U:U,'Tax Percentages'!$A:$A,"lignite"))</f>
        <v>1.5828044267422174E-6</v>
      </c>
      <c r="W3">
        <f>SUMIFS('Combined Fuel Prices'!AA:AA,'Combined Fuel Prices'!$C:$C, "lignite",'Combined Fuel Prices'!$AL:$AL,'BFPaT-pretax-electricity'!$A3) * (1-SUMIFS('Tax Percentages'!V:V,'Tax Percentages'!$A:$A,"lignite"))</f>
        <v>1.5956433197268499E-6</v>
      </c>
      <c r="X3">
        <f>SUMIFS('Combined Fuel Prices'!AB:AB,'Combined Fuel Prices'!$C:$C, "lignite",'Combined Fuel Prices'!$AL:$AL,'BFPaT-pretax-electricity'!$A3) * (1-SUMIFS('Tax Percentages'!W:W,'Tax Percentages'!$A:$A,"lignite"))</f>
        <v>1.5957466723330863E-6</v>
      </c>
      <c r="Y3">
        <f>SUMIFS('Combined Fuel Prices'!AC:AC,'Combined Fuel Prices'!$C:$C, "lignite",'Combined Fuel Prices'!$AL:$AL,'BFPaT-pretax-electricity'!$A3) * (1-SUMIFS('Tax Percentages'!X:X,'Tax Percentages'!$A:$A,"lignite"))</f>
        <v>1.6004053623254128E-6</v>
      </c>
      <c r="Z3">
        <f>SUMIFS('Combined Fuel Prices'!AD:AD,'Combined Fuel Prices'!$C:$C, "lignite",'Combined Fuel Prices'!$AL:$AL,'BFPaT-pretax-electricity'!$A3) * (1-SUMIFS('Tax Percentages'!Y:Y,'Tax Percentages'!$A:$A,"lignite"))</f>
        <v>1.5934861075351073E-6</v>
      </c>
      <c r="AA3">
        <f>SUMIFS('Combined Fuel Prices'!AE:AE,'Combined Fuel Prices'!$C:$C, "lignite",'Combined Fuel Prices'!$AL:$AL,'BFPaT-pretax-electricity'!$A3) * (1-SUMIFS('Tax Percentages'!Z:Z,'Tax Percentages'!$A:$A,"lignite"))</f>
        <v>1.599650106028719E-6</v>
      </c>
      <c r="AB3">
        <f>SUMIFS('Combined Fuel Prices'!AF:AF,'Combined Fuel Prices'!$C:$C, "lignite",'Combined Fuel Prices'!$AL:$AL,'BFPaT-pretax-electricity'!$A3) * (1-SUMIFS('Tax Percentages'!AA:AA,'Tax Percentages'!$A:$A,"lignite"))</f>
        <v>1.6121044596981023E-6</v>
      </c>
      <c r="AC3">
        <f>SUMIFS('Combined Fuel Prices'!AG:AG,'Combined Fuel Prices'!$C:$C, "lignite",'Combined Fuel Prices'!$AL:$AL,'BFPaT-pretax-electricity'!$A3) * (1-SUMIFS('Tax Percentages'!AB:AB,'Tax Percentages'!$A:$A,"lignite"))</f>
        <v>1.6111313607688924E-6</v>
      </c>
      <c r="AD3">
        <f>SUMIFS('Combined Fuel Prices'!AH:AH,'Combined Fuel Prices'!$C:$C, "lignite",'Combined Fuel Prices'!$AL:$AL,'BFPaT-pretax-electricity'!$A3) * (1-SUMIFS('Tax Percentages'!AC:AC,'Tax Percentages'!$A:$A,"lignite"))</f>
        <v>1.6161571215634839E-6</v>
      </c>
      <c r="AE3">
        <f>SUMIFS('Combined Fuel Prices'!AI:AI,'Combined Fuel Prices'!$C:$C, "lignite",'Combined Fuel Prices'!$AL:$AL,'BFPaT-pretax-electricity'!$A3) * (1-SUMIFS('Tax Percentages'!AD:AD,'Tax Percentages'!$A:$A,"lignite"))</f>
        <v>1.6197810590513608E-6</v>
      </c>
      <c r="AF3">
        <f>SUMIFS('Combined Fuel Prices'!AJ:AJ,'Combined Fuel Prices'!$C:$C, "lignite",'Combined Fuel Prices'!$AL:$AL,'BFPaT-pretax-electricity'!$A3) * (1-SUMIFS('Tax Percentages'!AE:AE,'Tax Percentages'!$A:$A,"lignite"))</f>
        <v>1.6228873716838866E-6</v>
      </c>
      <c r="AG3">
        <f t="shared" ref="AG3:AV9" si="2">AF3</f>
        <v>1.6228873716838866E-6</v>
      </c>
      <c r="AH3">
        <f t="shared" si="2"/>
        <v>1.6228873716838866E-6</v>
      </c>
      <c r="AI3">
        <f t="shared" si="2"/>
        <v>1.6228873716838866E-6</v>
      </c>
      <c r="AJ3">
        <f t="shared" si="2"/>
        <v>1.6228873716838866E-6</v>
      </c>
      <c r="AK3">
        <f t="shared" si="2"/>
        <v>1.6228873716838866E-6</v>
      </c>
      <c r="AL3">
        <f t="shared" si="2"/>
        <v>1.6228873716838866E-6</v>
      </c>
      <c r="AM3">
        <f t="shared" si="2"/>
        <v>1.6228873716838866E-6</v>
      </c>
      <c r="AN3">
        <f t="shared" si="2"/>
        <v>1.6228873716838866E-6</v>
      </c>
      <c r="AO3">
        <f t="shared" si="2"/>
        <v>1.6228873716838866E-6</v>
      </c>
      <c r="AP3">
        <f t="shared" si="2"/>
        <v>1.6228873716838866E-6</v>
      </c>
      <c r="AQ3">
        <f t="shared" si="2"/>
        <v>1.6228873716838866E-6</v>
      </c>
      <c r="AR3">
        <f t="shared" si="2"/>
        <v>1.6228873716838866E-6</v>
      </c>
      <c r="AS3">
        <f t="shared" si="2"/>
        <v>1.6228873716838866E-6</v>
      </c>
      <c r="AT3">
        <f t="shared" si="2"/>
        <v>1.6228873716838866E-6</v>
      </c>
      <c r="AU3">
        <f t="shared" si="2"/>
        <v>1.6228873716838866E-6</v>
      </c>
      <c r="AV3">
        <f t="shared" si="2"/>
        <v>1.6228873716838866E-6</v>
      </c>
      <c r="AW3">
        <f t="shared" si="0"/>
        <v>1.6228873716838866E-6</v>
      </c>
      <c r="AX3">
        <f t="shared" si="0"/>
        <v>1.6228873716838866E-6</v>
      </c>
      <c r="AY3">
        <f t="shared" si="0"/>
        <v>1.6228873716838866E-6</v>
      </c>
      <c r="AZ3">
        <f t="shared" si="0"/>
        <v>1.6228873716838866E-6</v>
      </c>
      <c r="BA3">
        <f t="shared" si="0"/>
        <v>1.6228873716838866E-6</v>
      </c>
      <c r="BB3">
        <f t="shared" si="0"/>
        <v>1.6228873716838866E-6</v>
      </c>
      <c r="BC3">
        <f t="shared" si="0"/>
        <v>1.6228873716838866E-6</v>
      </c>
      <c r="BD3">
        <f t="shared" si="0"/>
        <v>1.6228873716838866E-6</v>
      </c>
      <c r="BE3">
        <f t="shared" si="0"/>
        <v>1.6228873716838866E-6</v>
      </c>
      <c r="BF3">
        <f t="shared" si="0"/>
        <v>1.6228873716838866E-6</v>
      </c>
      <c r="BG3">
        <f t="shared" si="0"/>
        <v>1.6228873716838866E-6</v>
      </c>
      <c r="BH3">
        <f t="shared" si="0"/>
        <v>1.6228873716838866E-6</v>
      </c>
      <c r="BI3">
        <f t="shared" si="0"/>
        <v>1.6228873716838866E-6</v>
      </c>
      <c r="BJ3">
        <f t="shared" si="0"/>
        <v>1.6228873716838866E-6</v>
      </c>
      <c r="BK3">
        <f t="shared" si="0"/>
        <v>1.6228873716838866E-6</v>
      </c>
      <c r="BL3">
        <f t="shared" si="0"/>
        <v>1.6228873716838866E-6</v>
      </c>
      <c r="BM3">
        <f t="shared" si="0"/>
        <v>1.6228873716838866E-6</v>
      </c>
      <c r="BN3">
        <f t="shared" si="0"/>
        <v>1.6228873716838866E-6</v>
      </c>
      <c r="BO3">
        <f t="shared" si="0"/>
        <v>1.6228873716838866E-6</v>
      </c>
      <c r="BP3">
        <f t="shared" si="0"/>
        <v>1.6228873716838866E-6</v>
      </c>
      <c r="BQ3">
        <f t="shared" si="0"/>
        <v>1.6228873716838866E-6</v>
      </c>
      <c r="BR3">
        <f t="shared" si="0"/>
        <v>1.6228873716838866E-6</v>
      </c>
      <c r="BS3">
        <f t="shared" si="0"/>
        <v>1.6228873716838866E-6</v>
      </c>
      <c r="BT3">
        <f t="shared" si="0"/>
        <v>1.6228873716838866E-6</v>
      </c>
      <c r="BU3">
        <f t="shared" si="0"/>
        <v>1.6228873716838866E-6</v>
      </c>
      <c r="BV3">
        <f t="shared" si="0"/>
        <v>1.6228873716838866E-6</v>
      </c>
      <c r="BW3">
        <f t="shared" si="0"/>
        <v>1.6228873716838866E-6</v>
      </c>
      <c r="BX3">
        <f t="shared" si="0"/>
        <v>1.6228873716838866E-6</v>
      </c>
      <c r="BY3">
        <f t="shared" si="0"/>
        <v>1.6228873716838866E-6</v>
      </c>
      <c r="BZ3">
        <f t="shared" si="0"/>
        <v>1.6228873716838866E-6</v>
      </c>
      <c r="CA3">
        <f t="shared" si="0"/>
        <v>1.6228873716838866E-6</v>
      </c>
      <c r="CB3">
        <f t="shared" si="0"/>
        <v>1.6228873716838866E-6</v>
      </c>
      <c r="CC3">
        <f t="shared" si="0"/>
        <v>1.6228873716838866E-6</v>
      </c>
      <c r="CD3">
        <f t="shared" si="0"/>
        <v>1.622887371683886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6786655472871455E-6</v>
      </c>
      <c r="C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D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E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F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G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H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I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J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K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L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M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N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O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P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Q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R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S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T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U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V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W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X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Y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Z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AA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B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C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D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E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F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G5">
        <f t="shared" si="2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  <c r="CD5">
        <f t="shared" si="0"/>
        <v>4.5788024194371686E-6</v>
      </c>
    </row>
    <row r="6" spans="1:82">
      <c r="A6" s="16" t="s">
        <v>329</v>
      </c>
      <c r="B6">
        <f t="shared" si="1"/>
        <v>3.0461677160342167E-6</v>
      </c>
      <c r="C6">
        <f>SUMIFS('Combined Fuel Prices'!G:G,'Combined Fuel Prices'!$C:$C, "lignite",'Combined Fuel Prices'!$AL:$AL,'BFPaT-pretax-electricity'!$A6) * (1-SUMIFS('Tax Percentages'!B:B,'Tax Percentages'!$A:$A,"lignite"))</f>
        <v>3.0461677160342167E-6</v>
      </c>
      <c r="D6">
        <f>SUMIFS('Combined Fuel Prices'!H:H,'Combined Fuel Prices'!$C:$C, "lignite",'Combined Fuel Prices'!$AL:$AL,'BFPaT-pretax-electricity'!$A6) * (1-SUMIFS('Tax Percentages'!C:C,'Tax Percentages'!$A:$A,"lignite"))</f>
        <v>4.5297952941555622E-6</v>
      </c>
      <c r="E6">
        <f>SUMIFS('Combined Fuel Prices'!I:I,'Combined Fuel Prices'!$C:$C, "lignite",'Combined Fuel Prices'!$AL:$AL,'BFPaT-pretax-electricity'!$A6) * (1-SUMIFS('Tax Percentages'!D:D,'Tax Percentages'!$A:$A,"lignite"))</f>
        <v>4.08328543203952E-6</v>
      </c>
      <c r="F6">
        <f>SUMIFS('Combined Fuel Prices'!J:J,'Combined Fuel Prices'!$C:$C, "lignite",'Combined Fuel Prices'!$AL:$AL,'BFPaT-pretax-electricity'!$A6) * (1-SUMIFS('Tax Percentages'!E:E,'Tax Percentages'!$A:$A,"lignite"))</f>
        <v>3.8906504986131634E-6</v>
      </c>
      <c r="G6">
        <f>SUMIFS('Combined Fuel Prices'!K:K,'Combined Fuel Prices'!$C:$C, "lignite",'Combined Fuel Prices'!$AL:$AL,'BFPaT-pretax-electricity'!$A6) * (1-SUMIFS('Tax Percentages'!F:F,'Tax Percentages'!$A:$A,"lignite"))</f>
        <v>3.651253823846119E-6</v>
      </c>
      <c r="H6">
        <f>SUMIFS('Combined Fuel Prices'!L:L,'Combined Fuel Prices'!$C:$C, "lignite",'Combined Fuel Prices'!$AL:$AL,'BFPaT-pretax-electricity'!$A6) * (1-SUMIFS('Tax Percentages'!G:G,'Tax Percentages'!$A:$A,"lignite"))</f>
        <v>3.5565853998385368E-6</v>
      </c>
      <c r="I6">
        <f>SUMIFS('Combined Fuel Prices'!M:M,'Combined Fuel Prices'!$C:$C, "lignite",'Combined Fuel Prices'!$AL:$AL,'BFPaT-pretax-electricity'!$A6) * (1-SUMIFS('Tax Percentages'!H:H,'Tax Percentages'!$A:$A,"lignite"))</f>
        <v>3.4960992980161695E-6</v>
      </c>
      <c r="J6">
        <f>SUMIFS('Combined Fuel Prices'!N:N,'Combined Fuel Prices'!$C:$C, "lignite",'Combined Fuel Prices'!$AL:$AL,'BFPaT-pretax-electricity'!$A6) * (1-SUMIFS('Tax Percentages'!I:I,'Tax Percentages'!$A:$A,"lignite"))</f>
        <v>3.4754661400231164E-6</v>
      </c>
      <c r="K6">
        <f>SUMIFS('Combined Fuel Prices'!O:O,'Combined Fuel Prices'!$C:$C, "lignite",'Combined Fuel Prices'!$AL:$AL,'BFPaT-pretax-electricity'!$A6) * (1-SUMIFS('Tax Percentages'!J:J,'Tax Percentages'!$A:$A,"lignite"))</f>
        <v>3.4747518437923071E-6</v>
      </c>
      <c r="L6">
        <f>SUMIFS('Combined Fuel Prices'!P:P,'Combined Fuel Prices'!$C:$C, "lignite",'Combined Fuel Prices'!$AL:$AL,'BFPaT-pretax-electricity'!$A6) * (1-SUMIFS('Tax Percentages'!K:K,'Tax Percentages'!$A:$A,"lignite"))</f>
        <v>3.4918797330269099E-6</v>
      </c>
      <c r="M6">
        <f>SUMIFS('Combined Fuel Prices'!Q:Q,'Combined Fuel Prices'!$C:$C, "lignite",'Combined Fuel Prices'!$AL:$AL,'BFPaT-pretax-electricity'!$A6) * (1-SUMIFS('Tax Percentages'!L:L,'Tax Percentages'!$A:$A,"lignite"))</f>
        <v>3.528259435851513E-6</v>
      </c>
      <c r="N6">
        <f>SUMIFS('Combined Fuel Prices'!R:R,'Combined Fuel Prices'!$C:$C, "lignite",'Combined Fuel Prices'!$AL:$AL,'BFPaT-pretax-electricity'!$A6) * (1-SUMIFS('Tax Percentages'!M:M,'Tax Percentages'!$A:$A,"lignite"))</f>
        <v>3.5639047793162181E-6</v>
      </c>
      <c r="O6">
        <f>SUMIFS('Combined Fuel Prices'!S:S,'Combined Fuel Prices'!$C:$C, "lignite",'Combined Fuel Prices'!$AL:$AL,'BFPaT-pretax-electricity'!$A6) * (1-SUMIFS('Tax Percentages'!N:N,'Tax Percentages'!$A:$A,"lignite"))</f>
        <v>3.6322918471838651E-6</v>
      </c>
      <c r="P6">
        <f>SUMIFS('Combined Fuel Prices'!T:T,'Combined Fuel Prices'!$C:$C, "lignite",'Combined Fuel Prices'!$AL:$AL,'BFPaT-pretax-electricity'!$A6) * (1-SUMIFS('Tax Percentages'!O:O,'Tax Percentages'!$A:$A,"lignite"))</f>
        <v>3.6703002040169582E-6</v>
      </c>
      <c r="Q6">
        <f>SUMIFS('Combined Fuel Prices'!U:U,'Combined Fuel Prices'!$C:$C, "lignite",'Combined Fuel Prices'!$AL:$AL,'BFPaT-pretax-electricity'!$A6) * (1-SUMIFS('Tax Percentages'!P:P,'Tax Percentages'!$A:$A,"lignite"))</f>
        <v>3.6975089406552799E-6</v>
      </c>
      <c r="R6">
        <f>SUMIFS('Combined Fuel Prices'!V:V,'Combined Fuel Prices'!$C:$C, "lignite",'Combined Fuel Prices'!$AL:$AL,'BFPaT-pretax-electricity'!$A6) * (1-SUMIFS('Tax Percentages'!Q:Q,'Tax Percentages'!$A:$A,"lignite"))</f>
        <v>3.7219551105755031E-6</v>
      </c>
      <c r="S6">
        <f>SUMIFS('Combined Fuel Prices'!W:W,'Combined Fuel Prices'!$C:$C, "lignite",'Combined Fuel Prices'!$AL:$AL,'BFPaT-pretax-electricity'!$A6) * (1-SUMIFS('Tax Percentages'!R:R,'Tax Percentages'!$A:$A,"lignite"))</f>
        <v>3.7574328272071008E-6</v>
      </c>
      <c r="T6">
        <f>SUMIFS('Combined Fuel Prices'!X:X,'Combined Fuel Prices'!$C:$C, "lignite",'Combined Fuel Prices'!$AL:$AL,'BFPaT-pretax-electricity'!$A6) * (1-SUMIFS('Tax Percentages'!S:S,'Tax Percentages'!$A:$A,"lignite"))</f>
        <v>3.8033723058231124E-6</v>
      </c>
      <c r="U6">
        <f>SUMIFS('Combined Fuel Prices'!Y:Y,'Combined Fuel Prices'!$C:$C, "lignite",'Combined Fuel Prices'!$AL:$AL,'BFPaT-pretax-electricity'!$A6) * (1-SUMIFS('Tax Percentages'!T:T,'Tax Percentages'!$A:$A,"lignite"))</f>
        <v>3.8186158480673324E-6</v>
      </c>
      <c r="V6">
        <f>SUMIFS('Combined Fuel Prices'!Z:Z,'Combined Fuel Prices'!$C:$C, "lignite",'Combined Fuel Prices'!$AL:$AL,'BFPaT-pretax-electricity'!$A6) * (1-SUMIFS('Tax Percentages'!U:U,'Tax Percentages'!$A:$A,"lignite"))</f>
        <v>3.8449439232178065E-6</v>
      </c>
      <c r="W6">
        <f>SUMIFS('Combined Fuel Prices'!AA:AA,'Combined Fuel Prices'!$C:$C, "lignite",'Combined Fuel Prices'!$AL:$AL,'BFPaT-pretax-electricity'!$A6) * (1-SUMIFS('Tax Percentages'!V:V,'Tax Percentages'!$A:$A,"lignite"))</f>
        <v>3.8692901030605973E-6</v>
      </c>
      <c r="X6">
        <f>SUMIFS('Combined Fuel Prices'!AB:AB,'Combined Fuel Prices'!$C:$C, "lignite",'Combined Fuel Prices'!$AL:$AL,'BFPaT-pretax-electricity'!$A6) * (1-SUMIFS('Tax Percentages'!W:W,'Tax Percentages'!$A:$A,"lignite"))</f>
        <v>3.8767961551004204E-6</v>
      </c>
      <c r="Y6">
        <f>SUMIFS('Combined Fuel Prices'!AC:AC,'Combined Fuel Prices'!$C:$C, "lignite",'Combined Fuel Prices'!$AL:$AL,'BFPaT-pretax-electricity'!$A6) * (1-SUMIFS('Tax Percentages'!X:X,'Tax Percentages'!$A:$A,"lignite"))</f>
        <v>3.8796089406852462E-6</v>
      </c>
      <c r="Z6">
        <f>SUMIFS('Combined Fuel Prices'!AD:AD,'Combined Fuel Prices'!$C:$C, "lignite",'Combined Fuel Prices'!$AL:$AL,'BFPaT-pretax-electricity'!$A6) * (1-SUMIFS('Tax Percentages'!Y:Y,'Tax Percentages'!$A:$A,"lignite"))</f>
        <v>3.8791306405712594E-6</v>
      </c>
      <c r="AA6">
        <f>SUMIFS('Combined Fuel Prices'!AE:AE,'Combined Fuel Prices'!$C:$C, "lignite",'Combined Fuel Prices'!$AL:$AL,'BFPaT-pretax-electricity'!$A6) * (1-SUMIFS('Tax Percentages'!Z:Z,'Tax Percentages'!$A:$A,"lignite"))</f>
        <v>3.8902053250449759E-6</v>
      </c>
      <c r="AB6">
        <f>SUMIFS('Combined Fuel Prices'!AF:AF,'Combined Fuel Prices'!$C:$C, "lignite",'Combined Fuel Prices'!$AL:$AL,'BFPaT-pretax-electricity'!$A6) * (1-SUMIFS('Tax Percentages'!AA:AA,'Tax Percentages'!$A:$A,"lignite"))</f>
        <v>3.9047637907879749E-6</v>
      </c>
      <c r="AC6">
        <f>SUMIFS('Combined Fuel Prices'!AG:AG,'Combined Fuel Prices'!$C:$C, "lignite",'Combined Fuel Prices'!$AL:$AL,'BFPaT-pretax-electricity'!$A6) * (1-SUMIFS('Tax Percentages'!AB:AB,'Tax Percentages'!$A:$A,"lignite"))</f>
        <v>3.909004517698385E-6</v>
      </c>
      <c r="AD6">
        <f>SUMIFS('Combined Fuel Prices'!AH:AH,'Combined Fuel Prices'!$C:$C, "lignite",'Combined Fuel Prices'!$AL:$AL,'BFPaT-pretax-electricity'!$A6) * (1-SUMIFS('Tax Percentages'!AC:AC,'Tax Percentages'!$A:$A,"lignite"))</f>
        <v>3.9167402172786855E-6</v>
      </c>
      <c r="AE6">
        <f>SUMIFS('Combined Fuel Prices'!AI:AI,'Combined Fuel Prices'!$C:$C, "lignite",'Combined Fuel Prices'!$AL:$AL,'BFPaT-pretax-electricity'!$A6) * (1-SUMIFS('Tax Percentages'!AD:AD,'Tax Percentages'!$A:$A,"lignite"))</f>
        <v>3.9210013328862027E-6</v>
      </c>
      <c r="AF6">
        <f>SUMIFS('Combined Fuel Prices'!AJ:AJ,'Combined Fuel Prices'!$C:$C, "lignite",'Combined Fuel Prices'!$AL:$AL,'BFPaT-pretax-electricity'!$A6) * (1-SUMIFS('Tax Percentages'!AE:AE,'Tax Percentages'!$A:$A,"lignite"))</f>
        <v>3.916837521419972E-6</v>
      </c>
      <c r="AG6">
        <f t="shared" si="2"/>
        <v>3.916837521419972E-6</v>
      </c>
      <c r="AH6">
        <f t="shared" si="0"/>
        <v>3.916837521419972E-6</v>
      </c>
      <c r="AI6">
        <f t="shared" si="0"/>
        <v>3.916837521419972E-6</v>
      </c>
      <c r="AJ6">
        <f t="shared" si="0"/>
        <v>3.916837521419972E-6</v>
      </c>
      <c r="AK6">
        <f t="shared" si="0"/>
        <v>3.916837521419972E-6</v>
      </c>
      <c r="AL6">
        <f t="shared" si="0"/>
        <v>3.916837521419972E-6</v>
      </c>
      <c r="AM6">
        <f t="shared" si="0"/>
        <v>3.916837521419972E-6</v>
      </c>
      <c r="AN6">
        <f t="shared" si="0"/>
        <v>3.916837521419972E-6</v>
      </c>
      <c r="AO6">
        <f t="shared" si="0"/>
        <v>3.916837521419972E-6</v>
      </c>
      <c r="AP6">
        <f t="shared" si="0"/>
        <v>3.916837521419972E-6</v>
      </c>
      <c r="AQ6">
        <f t="shared" si="0"/>
        <v>3.916837521419972E-6</v>
      </c>
      <c r="AR6">
        <f t="shared" si="0"/>
        <v>3.916837521419972E-6</v>
      </c>
      <c r="AS6">
        <f t="shared" si="0"/>
        <v>3.916837521419972E-6</v>
      </c>
      <c r="AT6">
        <f t="shared" si="0"/>
        <v>3.916837521419972E-6</v>
      </c>
      <c r="AU6">
        <f t="shared" si="0"/>
        <v>3.916837521419972E-6</v>
      </c>
      <c r="AV6">
        <f t="shared" si="0"/>
        <v>3.916837521419972E-6</v>
      </c>
      <c r="AW6">
        <f t="shared" si="0"/>
        <v>3.916837521419972E-6</v>
      </c>
      <c r="AX6">
        <f t="shared" si="0"/>
        <v>3.916837521419972E-6</v>
      </c>
      <c r="AY6">
        <f t="shared" si="0"/>
        <v>3.916837521419972E-6</v>
      </c>
      <c r="AZ6">
        <f t="shared" si="0"/>
        <v>3.916837521419972E-6</v>
      </c>
      <c r="BA6">
        <f t="shared" si="0"/>
        <v>3.916837521419972E-6</v>
      </c>
      <c r="BB6">
        <f t="shared" si="0"/>
        <v>3.916837521419972E-6</v>
      </c>
      <c r="BC6">
        <f t="shared" si="0"/>
        <v>3.916837521419972E-6</v>
      </c>
      <c r="BD6">
        <f t="shared" si="0"/>
        <v>3.916837521419972E-6</v>
      </c>
      <c r="BE6">
        <f t="shared" si="0"/>
        <v>3.916837521419972E-6</v>
      </c>
      <c r="BF6">
        <f t="shared" si="0"/>
        <v>3.916837521419972E-6</v>
      </c>
      <c r="BG6">
        <f t="shared" si="0"/>
        <v>3.916837521419972E-6</v>
      </c>
      <c r="BH6">
        <f t="shared" si="0"/>
        <v>3.916837521419972E-6</v>
      </c>
      <c r="BI6">
        <f t="shared" si="0"/>
        <v>3.916837521419972E-6</v>
      </c>
      <c r="BJ6">
        <f t="shared" si="0"/>
        <v>3.916837521419972E-6</v>
      </c>
      <c r="BK6">
        <f t="shared" si="0"/>
        <v>3.916837521419972E-6</v>
      </c>
      <c r="BL6">
        <f t="shared" si="0"/>
        <v>3.916837521419972E-6</v>
      </c>
      <c r="BM6">
        <f t="shared" si="0"/>
        <v>3.916837521419972E-6</v>
      </c>
      <c r="BN6">
        <f t="shared" si="0"/>
        <v>3.916837521419972E-6</v>
      </c>
      <c r="BO6">
        <f t="shared" si="0"/>
        <v>3.916837521419972E-6</v>
      </c>
      <c r="BP6">
        <f t="shared" si="0"/>
        <v>3.916837521419972E-6</v>
      </c>
      <c r="BQ6">
        <f t="shared" si="0"/>
        <v>3.916837521419972E-6</v>
      </c>
      <c r="BR6">
        <f t="shared" si="0"/>
        <v>3.916837521419972E-6</v>
      </c>
      <c r="BS6">
        <f t="shared" si="0"/>
        <v>3.916837521419972E-6</v>
      </c>
      <c r="BT6">
        <f t="shared" si="0"/>
        <v>3.916837521419972E-6</v>
      </c>
      <c r="BU6">
        <f t="shared" si="0"/>
        <v>3.916837521419972E-6</v>
      </c>
      <c r="BV6">
        <f t="shared" si="0"/>
        <v>3.916837521419972E-6</v>
      </c>
      <c r="BW6">
        <f t="shared" si="0"/>
        <v>3.916837521419972E-6</v>
      </c>
      <c r="BX6">
        <f t="shared" si="0"/>
        <v>3.916837521419972E-6</v>
      </c>
      <c r="BY6">
        <f t="shared" si="0"/>
        <v>3.916837521419972E-6</v>
      </c>
      <c r="BZ6">
        <f t="shared" si="0"/>
        <v>3.916837521419972E-6</v>
      </c>
      <c r="CA6">
        <f t="shared" si="0"/>
        <v>3.916837521419972E-6</v>
      </c>
      <c r="CB6">
        <f t="shared" si="0"/>
        <v>3.916837521419972E-6</v>
      </c>
      <c r="CC6">
        <f t="shared" si="0"/>
        <v>3.916837521419972E-6</v>
      </c>
      <c r="CD6">
        <f t="shared" si="0"/>
        <v>3.916837521419972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>
      <pane ySplit="3" topLeftCell="A79" activePane="bottomLeft" state="frozen"/>
      <selection pane="bottomLeft" activeCell="R104" sqref="R103:R104"/>
    </sheetView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30" t="s">
        <v>1937</v>
      </c>
      <c r="B1" s="73" t="s">
        <v>4699</v>
      </c>
    </row>
    <row r="2" spans="1:19">
      <c r="A2" s="231" t="s">
        <v>1938</v>
      </c>
      <c r="B2" s="74" t="s">
        <v>4700</v>
      </c>
      <c r="C2" s="74" t="s">
        <v>4701</v>
      </c>
      <c r="D2" s="74" t="s">
        <v>4702</v>
      </c>
      <c r="E2" s="74" t="s">
        <v>4703</v>
      </c>
      <c r="F2" s="74" t="s">
        <v>4704</v>
      </c>
      <c r="G2" s="74" t="s">
        <v>4705</v>
      </c>
      <c r="H2" s="74" t="s">
        <v>4706</v>
      </c>
      <c r="I2" s="74" t="s">
        <v>4707</v>
      </c>
      <c r="J2" s="74" t="s">
        <v>4708</v>
      </c>
      <c r="K2" s="74" t="s">
        <v>1941</v>
      </c>
      <c r="L2" s="74" t="s">
        <v>4709</v>
      </c>
      <c r="M2" s="74" t="s">
        <v>4710</v>
      </c>
      <c r="N2" s="74" t="s">
        <v>4711</v>
      </c>
      <c r="O2" s="74" t="s">
        <v>2091</v>
      </c>
      <c r="P2" s="74" t="s">
        <v>4712</v>
      </c>
      <c r="Q2" s="74" t="s">
        <v>2195</v>
      </c>
      <c r="R2" s="74" t="s">
        <v>2291</v>
      </c>
      <c r="S2" s="74"/>
    </row>
    <row r="3" spans="1:19" ht="78.75">
      <c r="A3" s="235" t="s">
        <v>1939</v>
      </c>
      <c r="B3" s="236" t="s">
        <v>4713</v>
      </c>
      <c r="C3" s="236" t="s">
        <v>4714</v>
      </c>
      <c r="D3" s="236" t="s">
        <v>4715</v>
      </c>
      <c r="E3" s="236" t="s">
        <v>4716</v>
      </c>
      <c r="F3" s="236" t="s">
        <v>4717</v>
      </c>
      <c r="G3" s="236" t="s">
        <v>4718</v>
      </c>
      <c r="H3" s="236" t="s">
        <v>4719</v>
      </c>
      <c r="I3" s="236" t="s">
        <v>4720</v>
      </c>
      <c r="J3" s="236" t="s">
        <v>4721</v>
      </c>
      <c r="K3" s="236" t="s">
        <v>1942</v>
      </c>
      <c r="L3" s="236" t="s">
        <v>4722</v>
      </c>
      <c r="M3" s="236" t="s">
        <v>4723</v>
      </c>
      <c r="N3" s="236" t="s">
        <v>4724</v>
      </c>
      <c r="O3" s="236" t="s">
        <v>2092</v>
      </c>
      <c r="P3" s="236" t="s">
        <v>4725</v>
      </c>
      <c r="Q3" s="236" t="s">
        <v>2196</v>
      </c>
      <c r="R3" s="236" t="s">
        <v>2292</v>
      </c>
      <c r="S3" s="75" t="s">
        <v>3689</v>
      </c>
    </row>
    <row r="4" spans="1:19">
      <c r="A4" s="237">
        <v>8217</v>
      </c>
      <c r="B4" s="234">
        <v>0.11</v>
      </c>
      <c r="C4" s="234"/>
      <c r="D4" s="234"/>
      <c r="E4" s="234"/>
      <c r="F4" s="234"/>
      <c r="G4" s="234"/>
      <c r="H4" s="234"/>
      <c r="I4" s="234"/>
      <c r="J4" s="234"/>
      <c r="K4" s="234"/>
      <c r="L4" s="234"/>
      <c r="M4" s="234"/>
      <c r="N4" s="234"/>
      <c r="O4" s="234"/>
      <c r="P4" s="234"/>
      <c r="Q4" s="234"/>
      <c r="R4" s="234"/>
      <c r="S4">
        <f>YEAR(A4)</f>
        <v>1922</v>
      </c>
    </row>
    <row r="5" spans="1:19">
      <c r="A5" s="237">
        <v>8582</v>
      </c>
      <c r="B5" s="234">
        <v>0.1</v>
      </c>
      <c r="C5" s="234"/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>
        <f t="shared" ref="S5:S68" si="0">YEAR(A5)</f>
        <v>1923</v>
      </c>
    </row>
    <row r="6" spans="1:19">
      <c r="A6" s="237">
        <v>8948</v>
      </c>
      <c r="B6" s="234">
        <v>0.09</v>
      </c>
      <c r="C6" s="234"/>
      <c r="D6" s="234"/>
      <c r="E6" s="234"/>
      <c r="F6" s="234"/>
      <c r="G6" s="234"/>
      <c r="H6" s="234"/>
      <c r="I6" s="234"/>
      <c r="J6" s="234"/>
      <c r="K6" s="234"/>
      <c r="L6" s="234"/>
      <c r="M6" s="234"/>
      <c r="N6" s="234"/>
      <c r="O6" s="234"/>
      <c r="P6" s="234"/>
      <c r="Q6" s="234"/>
      <c r="R6" s="234"/>
      <c r="S6">
        <f t="shared" si="0"/>
        <v>1924</v>
      </c>
    </row>
    <row r="7" spans="1:19">
      <c r="A7" s="237">
        <v>9313</v>
      </c>
      <c r="B7" s="234">
        <v>0.09</v>
      </c>
      <c r="C7" s="234"/>
      <c r="D7" s="234"/>
      <c r="E7" s="234"/>
      <c r="F7" s="234"/>
      <c r="G7" s="234"/>
      <c r="H7" s="234"/>
      <c r="I7" s="234"/>
      <c r="J7" s="234"/>
      <c r="K7" s="234"/>
      <c r="L7" s="234"/>
      <c r="M7" s="234"/>
      <c r="N7" s="234"/>
      <c r="O7" s="234"/>
      <c r="P7" s="234"/>
      <c r="Q7" s="234"/>
      <c r="R7" s="234"/>
      <c r="S7">
        <f t="shared" si="0"/>
        <v>1925</v>
      </c>
    </row>
    <row r="8" spans="1:19">
      <c r="A8" s="237">
        <v>9678</v>
      </c>
      <c r="B8" s="234">
        <v>0.1</v>
      </c>
      <c r="C8" s="234"/>
      <c r="D8" s="234"/>
      <c r="E8" s="234"/>
      <c r="F8" s="234"/>
      <c r="G8" s="234"/>
      <c r="H8" s="234"/>
      <c r="I8" s="234"/>
      <c r="J8" s="234"/>
      <c r="K8" s="234"/>
      <c r="L8" s="234"/>
      <c r="M8" s="234"/>
      <c r="N8" s="234"/>
      <c r="O8" s="234"/>
      <c r="P8" s="234"/>
      <c r="Q8" s="234"/>
      <c r="R8" s="234"/>
      <c r="S8">
        <f t="shared" si="0"/>
        <v>1926</v>
      </c>
    </row>
    <row r="9" spans="1:19">
      <c r="A9" s="237">
        <v>10043</v>
      </c>
      <c r="B9" s="234">
        <v>0.09</v>
      </c>
      <c r="C9" s="234"/>
      <c r="D9" s="234"/>
      <c r="E9" s="234"/>
      <c r="F9" s="234"/>
      <c r="G9" s="234"/>
      <c r="H9" s="234"/>
      <c r="I9" s="234"/>
      <c r="J9" s="234"/>
      <c r="K9" s="234"/>
      <c r="L9" s="234"/>
      <c r="M9" s="234"/>
      <c r="N9" s="234"/>
      <c r="O9" s="234"/>
      <c r="P9" s="234"/>
      <c r="Q9" s="234"/>
      <c r="R9" s="234"/>
      <c r="S9">
        <f t="shared" si="0"/>
        <v>1927</v>
      </c>
    </row>
    <row r="10" spans="1:19">
      <c r="A10" s="237">
        <v>10409</v>
      </c>
      <c r="B10" s="234">
        <v>0.09</v>
      </c>
      <c r="C10" s="234"/>
      <c r="D10" s="234"/>
      <c r="E10" s="234"/>
      <c r="F10" s="234"/>
      <c r="G10" s="234"/>
      <c r="H10" s="234"/>
      <c r="I10" s="234"/>
      <c r="J10" s="234"/>
      <c r="K10" s="234"/>
      <c r="L10" s="234"/>
      <c r="M10" s="234"/>
      <c r="N10" s="234"/>
      <c r="O10" s="234"/>
      <c r="P10" s="234"/>
      <c r="Q10" s="234"/>
      <c r="R10" s="234"/>
      <c r="S10">
        <f t="shared" si="0"/>
        <v>1928</v>
      </c>
    </row>
    <row r="11" spans="1:19">
      <c r="A11" s="237">
        <v>10774</v>
      </c>
      <c r="B11" s="234">
        <v>0.08</v>
      </c>
      <c r="C11" s="234"/>
      <c r="D11" s="234"/>
      <c r="E11" s="234"/>
      <c r="F11" s="234"/>
      <c r="G11" s="234"/>
      <c r="H11" s="234"/>
      <c r="I11" s="234"/>
      <c r="J11" s="234"/>
      <c r="K11" s="234"/>
      <c r="L11" s="234"/>
      <c r="M11" s="234"/>
      <c r="N11" s="234"/>
      <c r="O11" s="234"/>
      <c r="P11" s="234"/>
      <c r="Q11" s="234"/>
      <c r="R11" s="234"/>
      <c r="S11">
        <f t="shared" si="0"/>
        <v>1929</v>
      </c>
    </row>
    <row r="12" spans="1:19">
      <c r="A12" s="237">
        <v>11139</v>
      </c>
      <c r="B12" s="234">
        <v>0.08</v>
      </c>
      <c r="C12" s="234"/>
      <c r="D12" s="234"/>
      <c r="E12" s="234"/>
      <c r="F12" s="234"/>
      <c r="G12" s="234"/>
      <c r="H12" s="234"/>
      <c r="I12" s="234"/>
      <c r="J12" s="234"/>
      <c r="K12" s="234"/>
      <c r="L12" s="234"/>
      <c r="M12" s="234"/>
      <c r="N12" s="234"/>
      <c r="O12" s="234"/>
      <c r="P12" s="234"/>
      <c r="Q12" s="234"/>
      <c r="R12" s="234"/>
      <c r="S12">
        <f t="shared" si="0"/>
        <v>1930</v>
      </c>
    </row>
    <row r="13" spans="1:19">
      <c r="A13" s="237">
        <v>11504</v>
      </c>
      <c r="B13" s="234">
        <v>7.0000000000000007E-2</v>
      </c>
      <c r="C13" s="234"/>
      <c r="D13" s="234"/>
      <c r="E13" s="234"/>
      <c r="F13" s="234"/>
      <c r="G13" s="234"/>
      <c r="H13" s="234"/>
      <c r="I13" s="234"/>
      <c r="J13" s="234"/>
      <c r="K13" s="234"/>
      <c r="L13" s="234"/>
      <c r="M13" s="234"/>
      <c r="N13" s="234"/>
      <c r="O13" s="234"/>
      <c r="P13" s="234"/>
      <c r="Q13" s="234"/>
      <c r="R13" s="234"/>
      <c r="S13">
        <f t="shared" si="0"/>
        <v>1931</v>
      </c>
    </row>
    <row r="14" spans="1:19">
      <c r="A14" s="237">
        <v>11870</v>
      </c>
      <c r="B14" s="234">
        <v>0.06</v>
      </c>
      <c r="C14" s="234"/>
      <c r="D14" s="234"/>
      <c r="E14" s="234"/>
      <c r="F14" s="234"/>
      <c r="G14" s="234"/>
      <c r="H14" s="234"/>
      <c r="I14" s="234"/>
      <c r="J14" s="234"/>
      <c r="K14" s="234"/>
      <c r="L14" s="234"/>
      <c r="M14" s="234"/>
      <c r="N14" s="234"/>
      <c r="O14" s="234"/>
      <c r="P14" s="234"/>
      <c r="Q14" s="234"/>
      <c r="R14" s="234"/>
      <c r="S14">
        <f t="shared" si="0"/>
        <v>1932</v>
      </c>
    </row>
    <row r="15" spans="1:19">
      <c r="A15" s="237">
        <v>12235</v>
      </c>
      <c r="B15" s="234">
        <v>0.06</v>
      </c>
      <c r="C15" s="234"/>
      <c r="D15" s="234"/>
      <c r="E15" s="234"/>
      <c r="F15" s="234"/>
      <c r="G15" s="234"/>
      <c r="H15" s="234"/>
      <c r="I15" s="234"/>
      <c r="J15" s="234"/>
      <c r="K15" s="234"/>
      <c r="L15" s="234"/>
      <c r="M15" s="234"/>
      <c r="N15" s="234"/>
      <c r="O15" s="234"/>
      <c r="P15" s="234"/>
      <c r="Q15" s="234"/>
      <c r="R15" s="234"/>
      <c r="S15">
        <f t="shared" si="0"/>
        <v>1933</v>
      </c>
    </row>
    <row r="16" spans="1:19">
      <c r="A16" s="237">
        <v>12600</v>
      </c>
      <c r="B16" s="234">
        <v>0.06</v>
      </c>
      <c r="C16" s="234"/>
      <c r="D16" s="234"/>
      <c r="E16" s="234"/>
      <c r="F16" s="234"/>
      <c r="G16" s="234"/>
      <c r="H16" s="234"/>
      <c r="I16" s="234"/>
      <c r="J16" s="234"/>
      <c r="K16" s="234"/>
      <c r="L16" s="234"/>
      <c r="M16" s="234"/>
      <c r="N16" s="234"/>
      <c r="O16" s="234"/>
      <c r="P16" s="234"/>
      <c r="Q16" s="234"/>
      <c r="R16" s="234"/>
      <c r="S16">
        <f t="shared" si="0"/>
        <v>1934</v>
      </c>
    </row>
    <row r="17" spans="1:19">
      <c r="A17" s="237">
        <v>12965</v>
      </c>
      <c r="B17" s="234">
        <v>0.06</v>
      </c>
      <c r="S17">
        <f t="shared" si="0"/>
        <v>1935</v>
      </c>
    </row>
    <row r="18" spans="1:19">
      <c r="A18" s="237">
        <v>13331</v>
      </c>
      <c r="B18" s="234">
        <v>0.06</v>
      </c>
      <c r="S18">
        <f t="shared" si="0"/>
        <v>1936</v>
      </c>
    </row>
    <row r="19" spans="1:19">
      <c r="A19" s="237">
        <v>13696</v>
      </c>
      <c r="B19" s="234">
        <v>0.05</v>
      </c>
      <c r="S19">
        <f t="shared" si="0"/>
        <v>1937</v>
      </c>
    </row>
    <row r="20" spans="1:19">
      <c r="A20" s="237">
        <v>14061</v>
      </c>
      <c r="B20" s="234">
        <v>0.05</v>
      </c>
      <c r="S20">
        <f t="shared" si="0"/>
        <v>1938</v>
      </c>
    </row>
    <row r="21" spans="1:19">
      <c r="A21" s="237">
        <v>14426</v>
      </c>
      <c r="B21" s="234">
        <v>0.05</v>
      </c>
      <c r="S21">
        <f t="shared" si="0"/>
        <v>1939</v>
      </c>
    </row>
    <row r="22" spans="1:19">
      <c r="A22" s="237">
        <v>14792</v>
      </c>
      <c r="B22" s="234">
        <v>0.05</v>
      </c>
      <c r="S22">
        <f t="shared" si="0"/>
        <v>1940</v>
      </c>
    </row>
    <row r="23" spans="1:19">
      <c r="A23" s="237">
        <v>15157</v>
      </c>
      <c r="B23" s="234">
        <v>0.05</v>
      </c>
      <c r="S23">
        <f t="shared" si="0"/>
        <v>1941</v>
      </c>
    </row>
    <row r="24" spans="1:19">
      <c r="A24" s="237">
        <v>15522</v>
      </c>
      <c r="B24" s="234">
        <v>0.05</v>
      </c>
      <c r="S24">
        <f t="shared" si="0"/>
        <v>1942</v>
      </c>
    </row>
    <row r="25" spans="1:19">
      <c r="A25" s="237">
        <v>15887</v>
      </c>
      <c r="B25" s="234">
        <v>0.05</v>
      </c>
      <c r="S25">
        <f t="shared" si="0"/>
        <v>1943</v>
      </c>
    </row>
    <row r="26" spans="1:19">
      <c r="A26" s="237">
        <v>16253</v>
      </c>
      <c r="B26" s="234">
        <v>0.05</v>
      </c>
      <c r="S26">
        <f t="shared" si="0"/>
        <v>1944</v>
      </c>
    </row>
    <row r="27" spans="1:19">
      <c r="A27" s="237">
        <v>16618</v>
      </c>
      <c r="B27" s="234">
        <v>0.05</v>
      </c>
      <c r="S27">
        <f t="shared" si="0"/>
        <v>1945</v>
      </c>
    </row>
    <row r="28" spans="1:19">
      <c r="A28" s="237">
        <v>16983</v>
      </c>
      <c r="B28" s="234">
        <v>0.05</v>
      </c>
      <c r="S28">
        <f t="shared" si="0"/>
        <v>1946</v>
      </c>
    </row>
    <row r="29" spans="1:19">
      <c r="A29" s="237">
        <v>17348</v>
      </c>
      <c r="B29" s="234">
        <v>0.06</v>
      </c>
      <c r="S29">
        <f t="shared" si="0"/>
        <v>1947</v>
      </c>
    </row>
    <row r="30" spans="1:19">
      <c r="A30" s="237">
        <v>17714</v>
      </c>
      <c r="B30" s="234">
        <v>7.0000000000000007E-2</v>
      </c>
      <c r="S30">
        <f t="shared" si="0"/>
        <v>1948</v>
      </c>
    </row>
    <row r="31" spans="1:19">
      <c r="A31" s="237">
        <v>18079</v>
      </c>
      <c r="B31" s="234">
        <v>0.06</v>
      </c>
      <c r="S31">
        <f t="shared" si="0"/>
        <v>1949</v>
      </c>
    </row>
    <row r="32" spans="1:19">
      <c r="A32" s="237">
        <v>18444</v>
      </c>
      <c r="B32" s="234">
        <v>7.0000000000000007E-2</v>
      </c>
      <c r="S32">
        <f t="shared" si="0"/>
        <v>1950</v>
      </c>
    </row>
    <row r="33" spans="1:19">
      <c r="A33" s="237">
        <v>18809</v>
      </c>
      <c r="B33" s="234">
        <v>7.0000000000000007E-2</v>
      </c>
      <c r="S33">
        <f t="shared" si="0"/>
        <v>1951</v>
      </c>
    </row>
    <row r="34" spans="1:19">
      <c r="A34" s="237">
        <v>19175</v>
      </c>
      <c r="B34" s="234">
        <v>0.08</v>
      </c>
      <c r="S34">
        <f t="shared" si="0"/>
        <v>1952</v>
      </c>
    </row>
    <row r="35" spans="1:19">
      <c r="A35" s="237">
        <v>19540</v>
      </c>
      <c r="B35" s="234">
        <v>0.09</v>
      </c>
      <c r="S35">
        <f t="shared" si="0"/>
        <v>1953</v>
      </c>
    </row>
    <row r="36" spans="1:19">
      <c r="A36" s="237">
        <v>19905</v>
      </c>
      <c r="B36" s="234">
        <v>0.1</v>
      </c>
      <c r="S36">
        <f t="shared" si="0"/>
        <v>1954</v>
      </c>
    </row>
    <row r="37" spans="1:19">
      <c r="A37" s="237">
        <v>20270</v>
      </c>
      <c r="B37" s="234">
        <v>0.1</v>
      </c>
      <c r="S37">
        <f t="shared" si="0"/>
        <v>1955</v>
      </c>
    </row>
    <row r="38" spans="1:19">
      <c r="A38" s="237">
        <v>20636</v>
      </c>
      <c r="B38" s="234">
        <v>0.11</v>
      </c>
      <c r="S38">
        <f t="shared" si="0"/>
        <v>1956</v>
      </c>
    </row>
    <row r="39" spans="1:19">
      <c r="A39" s="237">
        <v>21001</v>
      </c>
      <c r="B39" s="234">
        <v>0.11</v>
      </c>
      <c r="S39">
        <f t="shared" si="0"/>
        <v>1957</v>
      </c>
    </row>
    <row r="40" spans="1:19">
      <c r="A40" s="237">
        <v>21366</v>
      </c>
      <c r="B40" s="234">
        <v>0.12</v>
      </c>
      <c r="S40">
        <f t="shared" si="0"/>
        <v>1958</v>
      </c>
    </row>
    <row r="41" spans="1:19">
      <c r="A41" s="237">
        <v>21731</v>
      </c>
      <c r="B41" s="234">
        <v>0.13</v>
      </c>
      <c r="S41">
        <f t="shared" si="0"/>
        <v>1959</v>
      </c>
    </row>
    <row r="42" spans="1:19">
      <c r="A42" s="237">
        <v>22097</v>
      </c>
      <c r="B42" s="234">
        <v>0.14000000000000001</v>
      </c>
      <c r="S42">
        <f t="shared" si="0"/>
        <v>1960</v>
      </c>
    </row>
    <row r="43" spans="1:19">
      <c r="A43" s="237">
        <v>22462</v>
      </c>
      <c r="B43" s="234">
        <v>0.15</v>
      </c>
      <c r="S43">
        <f t="shared" si="0"/>
        <v>1961</v>
      </c>
    </row>
    <row r="44" spans="1:19">
      <c r="A44" s="237">
        <v>22827</v>
      </c>
      <c r="B44" s="234">
        <v>0.16</v>
      </c>
      <c r="S44">
        <f t="shared" si="0"/>
        <v>1962</v>
      </c>
    </row>
    <row r="45" spans="1:19">
      <c r="A45" s="237">
        <v>23192</v>
      </c>
      <c r="B45" s="234">
        <v>0.16</v>
      </c>
      <c r="S45">
        <f t="shared" si="0"/>
        <v>1963</v>
      </c>
    </row>
    <row r="46" spans="1:19">
      <c r="A46" s="237">
        <v>23558</v>
      </c>
      <c r="B46" s="234">
        <v>0.15</v>
      </c>
      <c r="S46">
        <f t="shared" si="0"/>
        <v>1964</v>
      </c>
    </row>
    <row r="47" spans="1:19">
      <c r="A47" s="237">
        <v>23923</v>
      </c>
      <c r="B47" s="234">
        <v>0.16</v>
      </c>
      <c r="S47">
        <f t="shared" si="0"/>
        <v>1965</v>
      </c>
    </row>
    <row r="48" spans="1:19">
      <c r="A48" s="237">
        <v>24288</v>
      </c>
      <c r="B48" s="234">
        <v>0.16</v>
      </c>
      <c r="S48">
        <f t="shared" si="0"/>
        <v>1966</v>
      </c>
    </row>
    <row r="49" spans="1:19">
      <c r="A49" s="237">
        <v>24653</v>
      </c>
      <c r="B49" s="234">
        <v>0.16</v>
      </c>
      <c r="C49" s="234"/>
      <c r="D49" s="234"/>
      <c r="E49" s="234"/>
      <c r="F49" s="234"/>
      <c r="G49" s="234"/>
      <c r="H49" s="234"/>
      <c r="I49" s="234">
        <v>0.2</v>
      </c>
      <c r="J49" s="234"/>
      <c r="K49" s="234">
        <v>1.04</v>
      </c>
      <c r="L49" s="234"/>
      <c r="M49" s="234">
        <v>0.74</v>
      </c>
      <c r="S49">
        <f t="shared" si="0"/>
        <v>1967</v>
      </c>
    </row>
    <row r="50" spans="1:19">
      <c r="A50" s="237">
        <v>25019</v>
      </c>
      <c r="B50" s="234">
        <v>0.16</v>
      </c>
      <c r="C50" s="234"/>
      <c r="D50" s="234"/>
      <c r="E50" s="234"/>
      <c r="F50" s="234"/>
      <c r="G50" s="234"/>
      <c r="H50" s="234"/>
      <c r="I50" s="234">
        <v>0.2</v>
      </c>
      <c r="J50" s="234"/>
      <c r="K50" s="234">
        <v>1.04</v>
      </c>
      <c r="L50" s="234"/>
      <c r="M50" s="234">
        <v>0.73</v>
      </c>
      <c r="S50">
        <f t="shared" si="0"/>
        <v>1968</v>
      </c>
    </row>
    <row r="51" spans="1:19">
      <c r="A51" s="237">
        <v>25384</v>
      </c>
      <c r="B51" s="234">
        <v>0.17</v>
      </c>
      <c r="C51" s="234"/>
      <c r="D51" s="234"/>
      <c r="E51" s="234"/>
      <c r="F51" s="234"/>
      <c r="G51" s="234"/>
      <c r="H51" s="234"/>
      <c r="I51" s="234">
        <v>0.21</v>
      </c>
      <c r="J51" s="234"/>
      <c r="K51" s="234">
        <v>1.05</v>
      </c>
      <c r="L51" s="234"/>
      <c r="M51" s="234">
        <v>0.74</v>
      </c>
      <c r="S51">
        <f t="shared" si="0"/>
        <v>1969</v>
      </c>
    </row>
    <row r="52" spans="1:19">
      <c r="A52" s="237">
        <v>25749</v>
      </c>
      <c r="B52" s="234">
        <v>0.17</v>
      </c>
      <c r="C52" s="234"/>
      <c r="D52" s="234"/>
      <c r="E52" s="234"/>
      <c r="F52" s="234"/>
      <c r="G52" s="234"/>
      <c r="H52" s="234"/>
      <c r="I52" s="234">
        <v>0.21</v>
      </c>
      <c r="J52" s="234"/>
      <c r="K52" s="234">
        <v>1.0900000000000001</v>
      </c>
      <c r="L52" s="234"/>
      <c r="M52" s="234">
        <v>0.77</v>
      </c>
      <c r="S52">
        <f t="shared" si="0"/>
        <v>1970</v>
      </c>
    </row>
    <row r="53" spans="1:19">
      <c r="A53" s="237">
        <v>26114</v>
      </c>
      <c r="B53" s="234">
        <v>0.18</v>
      </c>
      <c r="C53" s="234"/>
      <c r="D53" s="234"/>
      <c r="E53" s="234"/>
      <c r="F53" s="234"/>
      <c r="G53" s="234"/>
      <c r="H53" s="234"/>
      <c r="I53" s="234">
        <v>0.22</v>
      </c>
      <c r="J53" s="234"/>
      <c r="K53" s="234">
        <v>1.1499999999999999</v>
      </c>
      <c r="L53" s="234"/>
      <c r="M53" s="234">
        <v>0.82</v>
      </c>
      <c r="S53">
        <f t="shared" si="0"/>
        <v>1971</v>
      </c>
    </row>
    <row r="54" spans="1:19">
      <c r="A54" s="237">
        <v>26480</v>
      </c>
      <c r="B54" s="234">
        <v>0.19</v>
      </c>
      <c r="C54" s="234"/>
      <c r="D54" s="234"/>
      <c r="E54" s="234"/>
      <c r="F54" s="234"/>
      <c r="G54" s="234"/>
      <c r="H54" s="234"/>
      <c r="I54" s="234">
        <v>0.23</v>
      </c>
      <c r="J54" s="234"/>
      <c r="K54" s="234">
        <v>1.21</v>
      </c>
      <c r="L54" s="234"/>
      <c r="M54" s="234">
        <v>0.88</v>
      </c>
      <c r="S54">
        <f t="shared" si="0"/>
        <v>1972</v>
      </c>
    </row>
    <row r="55" spans="1:19">
      <c r="A55" s="237">
        <v>26845</v>
      </c>
      <c r="B55" s="234">
        <v>0.22</v>
      </c>
      <c r="C55" s="234"/>
      <c r="D55" s="234"/>
      <c r="E55" s="234"/>
      <c r="F55" s="234"/>
      <c r="G55" s="234"/>
      <c r="H55" s="234"/>
      <c r="I55" s="234">
        <v>0.25</v>
      </c>
      <c r="J55" s="234"/>
      <c r="K55" s="234">
        <v>1.29</v>
      </c>
      <c r="L55" s="234"/>
      <c r="M55" s="234">
        <v>0.94</v>
      </c>
      <c r="S55">
        <f t="shared" si="0"/>
        <v>1973</v>
      </c>
    </row>
    <row r="56" spans="1:19">
      <c r="A56" s="237">
        <v>27210</v>
      </c>
      <c r="B56" s="234">
        <v>0.3</v>
      </c>
      <c r="C56" s="234"/>
      <c r="D56" s="234"/>
      <c r="E56" s="234"/>
      <c r="F56" s="234"/>
      <c r="G56" s="234"/>
      <c r="H56" s="234"/>
      <c r="I56" s="234">
        <v>0.3</v>
      </c>
      <c r="J56" s="234"/>
      <c r="K56" s="234">
        <v>1.43</v>
      </c>
      <c r="L56" s="234"/>
      <c r="M56" s="234">
        <v>1.07</v>
      </c>
      <c r="S56">
        <f t="shared" si="0"/>
        <v>1974</v>
      </c>
    </row>
    <row r="57" spans="1:19">
      <c r="A57" s="237">
        <v>27575</v>
      </c>
      <c r="B57" s="234">
        <v>0.44</v>
      </c>
      <c r="C57" s="234"/>
      <c r="D57" s="234"/>
      <c r="E57" s="234"/>
      <c r="F57" s="234"/>
      <c r="G57" s="234"/>
      <c r="H57" s="234"/>
      <c r="I57" s="234">
        <v>0.4</v>
      </c>
      <c r="J57" s="234"/>
      <c r="K57" s="234">
        <v>1.71</v>
      </c>
      <c r="L57" s="234"/>
      <c r="M57" s="234">
        <v>1.35</v>
      </c>
      <c r="S57">
        <f t="shared" si="0"/>
        <v>1975</v>
      </c>
    </row>
    <row r="58" spans="1:19">
      <c r="A58" s="237">
        <v>27941</v>
      </c>
      <c r="B58" s="234">
        <v>0.57999999999999996</v>
      </c>
      <c r="C58" s="234"/>
      <c r="D58" s="234"/>
      <c r="E58" s="234"/>
      <c r="F58" s="234"/>
      <c r="G58" s="234"/>
      <c r="H58" s="234"/>
      <c r="I58" s="234">
        <v>0.51</v>
      </c>
      <c r="J58" s="234"/>
      <c r="K58" s="234">
        <v>1.98</v>
      </c>
      <c r="L58" s="234"/>
      <c r="M58" s="234">
        <v>1.64</v>
      </c>
      <c r="S58">
        <f t="shared" si="0"/>
        <v>1976</v>
      </c>
    </row>
    <row r="59" spans="1:19">
      <c r="A59" s="237">
        <v>28306</v>
      </c>
      <c r="B59" s="234">
        <v>0.79</v>
      </c>
      <c r="C59" s="234"/>
      <c r="D59" s="234"/>
      <c r="E59" s="234"/>
      <c r="F59" s="234"/>
      <c r="G59" s="234"/>
      <c r="H59" s="234"/>
      <c r="I59" s="234">
        <v>0.77</v>
      </c>
      <c r="J59" s="234"/>
      <c r="K59" s="234">
        <v>2.35</v>
      </c>
      <c r="L59" s="234"/>
      <c r="M59" s="234">
        <v>2.04</v>
      </c>
      <c r="S59">
        <f t="shared" si="0"/>
        <v>1977</v>
      </c>
    </row>
    <row r="60" spans="1:19">
      <c r="A60" s="237">
        <v>28671</v>
      </c>
      <c r="B60" s="234">
        <v>0.91</v>
      </c>
      <c r="C60" s="234"/>
      <c r="D60" s="234"/>
      <c r="E60" s="234"/>
      <c r="F60" s="234"/>
      <c r="G60" s="234"/>
      <c r="H60" s="234"/>
      <c r="I60" s="234">
        <v>0.9</v>
      </c>
      <c r="J60" s="234"/>
      <c r="K60" s="234">
        <v>2.56</v>
      </c>
      <c r="L60" s="234"/>
      <c r="M60" s="234">
        <v>2.23</v>
      </c>
      <c r="S60">
        <f t="shared" si="0"/>
        <v>1978</v>
      </c>
    </row>
    <row r="61" spans="1:19">
      <c r="A61" s="237">
        <v>29036</v>
      </c>
      <c r="B61" s="234">
        <v>1.18</v>
      </c>
      <c r="C61" s="234"/>
      <c r="D61" s="234"/>
      <c r="E61" s="234"/>
      <c r="F61" s="234"/>
      <c r="G61" s="234"/>
      <c r="H61" s="234"/>
      <c r="I61" s="234">
        <v>1.32</v>
      </c>
      <c r="J61" s="234"/>
      <c r="K61" s="234">
        <v>2.98</v>
      </c>
      <c r="L61" s="234"/>
      <c r="M61" s="234">
        <v>2.73</v>
      </c>
      <c r="S61">
        <f t="shared" si="0"/>
        <v>1979</v>
      </c>
    </row>
    <row r="62" spans="1:19">
      <c r="A62" s="237">
        <v>29402</v>
      </c>
      <c r="B62" s="234">
        <v>1.59</v>
      </c>
      <c r="C62" s="234"/>
      <c r="D62" s="234"/>
      <c r="E62" s="234"/>
      <c r="F62" s="234"/>
      <c r="G62" s="234"/>
      <c r="H62" s="234"/>
      <c r="I62" s="234">
        <v>1.85</v>
      </c>
      <c r="J62" s="234"/>
      <c r="K62" s="234">
        <v>3.68</v>
      </c>
      <c r="L62" s="234"/>
      <c r="M62" s="234">
        <v>3.39</v>
      </c>
      <c r="S62">
        <f t="shared" si="0"/>
        <v>1980</v>
      </c>
    </row>
    <row r="63" spans="1:19">
      <c r="A63" s="237">
        <v>29767</v>
      </c>
      <c r="B63" s="234">
        <v>1.98</v>
      </c>
      <c r="C63" s="234"/>
      <c r="D63" s="234"/>
      <c r="E63" s="234"/>
      <c r="F63" s="234"/>
      <c r="G63" s="234"/>
      <c r="H63" s="234"/>
      <c r="I63" s="234">
        <v>2.39</v>
      </c>
      <c r="J63" s="234"/>
      <c r="K63" s="234">
        <v>4.29</v>
      </c>
      <c r="L63" s="234"/>
      <c r="M63" s="234">
        <v>4</v>
      </c>
      <c r="S63">
        <f t="shared" si="0"/>
        <v>1981</v>
      </c>
    </row>
    <row r="64" spans="1:19">
      <c r="A64" s="237">
        <v>30132</v>
      </c>
      <c r="B64" s="234">
        <v>2.46</v>
      </c>
      <c r="C64" s="234"/>
      <c r="D64" s="234"/>
      <c r="E64" s="234"/>
      <c r="F64" s="234"/>
      <c r="G64" s="234"/>
      <c r="H64" s="234"/>
      <c r="I64" s="234">
        <v>2.97</v>
      </c>
      <c r="J64" s="234"/>
      <c r="K64" s="234">
        <v>5.17</v>
      </c>
      <c r="L64" s="234"/>
      <c r="M64" s="234">
        <v>4.82</v>
      </c>
      <c r="S64">
        <f t="shared" si="0"/>
        <v>1982</v>
      </c>
    </row>
    <row r="65" spans="1:19">
      <c r="A65" s="237">
        <v>30497</v>
      </c>
      <c r="B65" s="234">
        <v>2.59</v>
      </c>
      <c r="C65" s="234"/>
      <c r="D65" s="234"/>
      <c r="E65" s="234"/>
      <c r="F65" s="234"/>
      <c r="G65" s="234"/>
      <c r="H65" s="234"/>
      <c r="I65" s="234">
        <v>3.15</v>
      </c>
      <c r="J65" s="234"/>
      <c r="K65" s="234">
        <v>6.06</v>
      </c>
      <c r="L65" s="234"/>
      <c r="M65" s="234">
        <v>5.59</v>
      </c>
      <c r="N65" s="234"/>
      <c r="O65" s="234"/>
      <c r="P65" s="234"/>
      <c r="Q65" s="234"/>
      <c r="R65" s="234"/>
      <c r="S65">
        <f t="shared" si="0"/>
        <v>1983</v>
      </c>
    </row>
    <row r="66" spans="1:19">
      <c r="A66" s="237">
        <v>30863</v>
      </c>
      <c r="B66" s="234">
        <v>2.66</v>
      </c>
      <c r="C66" s="234"/>
      <c r="D66" s="234"/>
      <c r="E66" s="234"/>
      <c r="F66" s="234"/>
      <c r="G66" s="234"/>
      <c r="H66" s="234"/>
      <c r="I66" s="234">
        <v>3.04</v>
      </c>
      <c r="J66" s="234">
        <v>3.95</v>
      </c>
      <c r="K66" s="234">
        <v>6.12</v>
      </c>
      <c r="L66" s="234"/>
      <c r="M66" s="234">
        <v>5.55</v>
      </c>
      <c r="N66" s="234"/>
      <c r="O66" s="234"/>
      <c r="P66" s="234"/>
      <c r="Q66" s="234"/>
      <c r="R66" s="234"/>
      <c r="S66">
        <f t="shared" si="0"/>
        <v>1984</v>
      </c>
    </row>
    <row r="67" spans="1:19">
      <c r="A67" s="237">
        <v>31228</v>
      </c>
      <c r="B67" s="234">
        <v>2.5099999999999998</v>
      </c>
      <c r="C67" s="234">
        <v>3.21</v>
      </c>
      <c r="D67" s="234">
        <v>3.17</v>
      </c>
      <c r="E67" s="234">
        <v>4.5999999999999996</v>
      </c>
      <c r="F67" s="234">
        <v>4.7699999999999996</v>
      </c>
      <c r="G67" s="234">
        <v>3.92</v>
      </c>
      <c r="H67" s="234">
        <v>4.8099999999999996</v>
      </c>
      <c r="I67" s="234">
        <v>2.92</v>
      </c>
      <c r="J67" s="234">
        <v>3.75</v>
      </c>
      <c r="K67" s="234">
        <v>6.12</v>
      </c>
      <c r="L67" s="234"/>
      <c r="M67" s="234">
        <v>5.5</v>
      </c>
      <c r="N67" s="234"/>
      <c r="O67" s="234"/>
      <c r="P67" s="234"/>
      <c r="Q67" s="234"/>
      <c r="R67" s="234"/>
      <c r="S67">
        <f t="shared" si="0"/>
        <v>1985</v>
      </c>
    </row>
    <row r="68" spans="1:19">
      <c r="A68" s="237">
        <v>31593</v>
      </c>
      <c r="B68" s="234">
        <v>1.94</v>
      </c>
      <c r="C68" s="234">
        <v>2.4300000000000002</v>
      </c>
      <c r="D68" s="234">
        <v>2.42</v>
      </c>
      <c r="E68" s="234">
        <v>4.62</v>
      </c>
      <c r="F68" s="234">
        <v>2.81</v>
      </c>
      <c r="G68" s="234">
        <v>2.35</v>
      </c>
      <c r="H68" s="234">
        <v>2.91</v>
      </c>
      <c r="I68" s="234">
        <v>2.52</v>
      </c>
      <c r="J68" s="234">
        <v>3.22</v>
      </c>
      <c r="K68" s="234">
        <v>5.83</v>
      </c>
      <c r="L68" s="234"/>
      <c r="M68" s="234">
        <v>5.08</v>
      </c>
      <c r="N68" s="234"/>
      <c r="O68" s="234"/>
      <c r="P68" s="234"/>
      <c r="Q68" s="234"/>
      <c r="R68" s="234"/>
      <c r="S68">
        <f t="shared" si="0"/>
        <v>1986</v>
      </c>
    </row>
    <row r="69" spans="1:19">
      <c r="A69" s="237">
        <v>31958</v>
      </c>
      <c r="B69" s="234">
        <v>1.67</v>
      </c>
      <c r="C69" s="234">
        <v>1.95</v>
      </c>
      <c r="D69" s="234">
        <v>1.95</v>
      </c>
      <c r="E69" s="234"/>
      <c r="F69" s="234">
        <v>3.07</v>
      </c>
      <c r="G69" s="234">
        <v>2.35</v>
      </c>
      <c r="H69" s="234">
        <v>3.15</v>
      </c>
      <c r="I69" s="234">
        <v>2.17</v>
      </c>
      <c r="J69" s="234">
        <v>2.87</v>
      </c>
      <c r="K69" s="234">
        <v>5.54</v>
      </c>
      <c r="L69" s="234"/>
      <c r="M69" s="234">
        <v>4.7699999999999996</v>
      </c>
      <c r="N69" s="234">
        <v>93.1</v>
      </c>
      <c r="O69" s="234"/>
      <c r="P69" s="234"/>
      <c r="Q69" s="234"/>
      <c r="R69" s="234"/>
      <c r="S69">
        <f t="shared" ref="S69:S105" si="1">YEAR(A69)</f>
        <v>1987</v>
      </c>
    </row>
    <row r="70" spans="1:19">
      <c r="A70" s="237">
        <v>32324</v>
      </c>
      <c r="B70" s="234">
        <v>1.69</v>
      </c>
      <c r="C70" s="234">
        <v>1.84</v>
      </c>
      <c r="D70" s="234">
        <v>1.83</v>
      </c>
      <c r="E70" s="234">
        <v>2.71</v>
      </c>
      <c r="F70" s="234">
        <v>2.74</v>
      </c>
      <c r="G70" s="234">
        <v>2.14</v>
      </c>
      <c r="H70" s="234">
        <v>2.98</v>
      </c>
      <c r="I70" s="234">
        <v>2.1</v>
      </c>
      <c r="J70" s="234">
        <v>2.92</v>
      </c>
      <c r="K70" s="234">
        <v>5.47</v>
      </c>
      <c r="L70" s="234"/>
      <c r="M70" s="234">
        <v>4.63</v>
      </c>
      <c r="N70" s="234">
        <v>90.8</v>
      </c>
      <c r="O70" s="234"/>
      <c r="P70" s="234"/>
      <c r="Q70" s="234"/>
      <c r="R70" s="234"/>
      <c r="S70">
        <f t="shared" si="1"/>
        <v>1988</v>
      </c>
    </row>
    <row r="71" spans="1:19">
      <c r="A71" s="237">
        <v>32689</v>
      </c>
      <c r="B71" s="234">
        <v>1.69</v>
      </c>
      <c r="C71" s="234">
        <v>1.82</v>
      </c>
      <c r="D71" s="234">
        <v>1.81</v>
      </c>
      <c r="E71" s="234">
        <v>2.2200000000000002</v>
      </c>
      <c r="F71" s="234">
        <v>2.5099999999999998</v>
      </c>
      <c r="G71" s="234">
        <v>2.0499999999999998</v>
      </c>
      <c r="H71" s="234">
        <v>3.01</v>
      </c>
      <c r="I71" s="234">
        <v>2.0099999999999998</v>
      </c>
      <c r="J71" s="234">
        <v>3.01</v>
      </c>
      <c r="K71" s="234">
        <v>5.64</v>
      </c>
      <c r="L71" s="234">
        <v>99.9</v>
      </c>
      <c r="M71" s="234">
        <v>4.74</v>
      </c>
      <c r="N71" s="234">
        <v>89.1</v>
      </c>
      <c r="O71" s="234"/>
      <c r="P71" s="234"/>
      <c r="Q71" s="234">
        <v>4.17</v>
      </c>
      <c r="R71" s="234"/>
      <c r="S71">
        <f t="shared" si="1"/>
        <v>1989</v>
      </c>
    </row>
    <row r="72" spans="1:19">
      <c r="A72" s="237">
        <v>33054</v>
      </c>
      <c r="B72" s="234">
        <v>1.71</v>
      </c>
      <c r="C72" s="234">
        <v>1.94</v>
      </c>
      <c r="D72" s="234">
        <v>1.91</v>
      </c>
      <c r="E72" s="234">
        <v>2.4700000000000002</v>
      </c>
      <c r="F72" s="234">
        <v>3.1</v>
      </c>
      <c r="G72" s="234">
        <v>2.31</v>
      </c>
      <c r="H72" s="234">
        <v>3.59</v>
      </c>
      <c r="I72" s="234">
        <v>1.95</v>
      </c>
      <c r="J72" s="234">
        <v>3.03</v>
      </c>
      <c r="K72" s="234">
        <v>5.8</v>
      </c>
      <c r="L72" s="234">
        <v>99.2</v>
      </c>
      <c r="M72" s="234">
        <v>4.83</v>
      </c>
      <c r="N72" s="234">
        <v>86.6</v>
      </c>
      <c r="O72" s="234"/>
      <c r="P72" s="234"/>
      <c r="Q72" s="234">
        <v>3.39</v>
      </c>
      <c r="R72" s="234"/>
      <c r="S72">
        <f t="shared" si="1"/>
        <v>1990</v>
      </c>
    </row>
    <row r="73" spans="1:19">
      <c r="A73" s="237">
        <v>33419</v>
      </c>
      <c r="B73" s="234">
        <v>1.64</v>
      </c>
      <c r="C73" s="234">
        <v>1.83</v>
      </c>
      <c r="D73" s="234">
        <v>1.81</v>
      </c>
      <c r="E73" s="234">
        <v>2.36</v>
      </c>
      <c r="F73" s="234">
        <v>2.59</v>
      </c>
      <c r="G73" s="234">
        <v>1.79</v>
      </c>
      <c r="H73" s="234">
        <v>3.71</v>
      </c>
      <c r="I73" s="234">
        <v>1.87</v>
      </c>
      <c r="J73" s="234">
        <v>2.9</v>
      </c>
      <c r="K73" s="234">
        <v>5.82</v>
      </c>
      <c r="L73" s="234">
        <v>99.2</v>
      </c>
      <c r="M73" s="234">
        <v>4.8099999999999996</v>
      </c>
      <c r="N73" s="234">
        <v>85.1</v>
      </c>
      <c r="O73" s="234"/>
      <c r="P73" s="234"/>
      <c r="Q73" s="234">
        <v>3.96</v>
      </c>
      <c r="R73" s="234"/>
      <c r="S73">
        <f t="shared" si="1"/>
        <v>1991</v>
      </c>
    </row>
    <row r="74" spans="1:19">
      <c r="A74" s="237">
        <v>33785</v>
      </c>
      <c r="B74" s="234">
        <v>1.74</v>
      </c>
      <c r="C74" s="234">
        <v>1.85</v>
      </c>
      <c r="D74" s="234">
        <v>1.84</v>
      </c>
      <c r="E74" s="234">
        <v>2.54</v>
      </c>
      <c r="F74" s="234">
        <v>2.25</v>
      </c>
      <c r="G74" s="234">
        <v>1.88</v>
      </c>
      <c r="H74" s="234">
        <v>3.43</v>
      </c>
      <c r="I74" s="234">
        <v>2.0699999999999998</v>
      </c>
      <c r="J74" s="234">
        <v>3.01</v>
      </c>
      <c r="K74" s="234">
        <v>5.89</v>
      </c>
      <c r="L74" s="234">
        <v>99.1</v>
      </c>
      <c r="M74" s="234">
        <v>4.88</v>
      </c>
      <c r="N74" s="234">
        <v>83.2</v>
      </c>
      <c r="O74" s="234"/>
      <c r="P74" s="234"/>
      <c r="Q74" s="234">
        <v>4.05</v>
      </c>
      <c r="R74" s="234"/>
      <c r="S74">
        <f t="shared" si="1"/>
        <v>1992</v>
      </c>
    </row>
    <row r="75" spans="1:19">
      <c r="A75" s="237">
        <v>34150</v>
      </c>
      <c r="B75" s="234">
        <v>2.04</v>
      </c>
      <c r="C75" s="234">
        <v>2.0299999999999998</v>
      </c>
      <c r="D75" s="234">
        <v>2.02</v>
      </c>
      <c r="E75" s="234">
        <v>2.2000000000000002</v>
      </c>
      <c r="F75" s="234">
        <v>2.59</v>
      </c>
      <c r="G75" s="234">
        <v>2.08</v>
      </c>
      <c r="H75" s="234">
        <v>3.34</v>
      </c>
      <c r="I75" s="234">
        <v>1.97</v>
      </c>
      <c r="J75" s="234">
        <v>3.21</v>
      </c>
      <c r="K75" s="234">
        <v>6.16</v>
      </c>
      <c r="L75" s="234">
        <v>99.1</v>
      </c>
      <c r="M75" s="234">
        <v>5.22</v>
      </c>
      <c r="N75" s="234">
        <v>83.9</v>
      </c>
      <c r="O75" s="234"/>
      <c r="P75" s="234"/>
      <c r="Q75" s="234">
        <v>4.2699999999999996</v>
      </c>
      <c r="R75" s="234"/>
      <c r="S75">
        <f t="shared" si="1"/>
        <v>1993</v>
      </c>
    </row>
    <row r="76" spans="1:19">
      <c r="A76" s="237">
        <v>34515</v>
      </c>
      <c r="B76" s="234">
        <v>1.85</v>
      </c>
      <c r="C76" s="234">
        <v>1.87</v>
      </c>
      <c r="D76" s="234">
        <v>1.86</v>
      </c>
      <c r="E76" s="234">
        <v>2.2799999999999998</v>
      </c>
      <c r="F76" s="234">
        <v>2.5</v>
      </c>
      <c r="G76" s="234">
        <v>2.08</v>
      </c>
      <c r="H76" s="234">
        <v>3.18</v>
      </c>
      <c r="I76" s="234">
        <v>1.7</v>
      </c>
      <c r="J76" s="234">
        <v>3.07</v>
      </c>
      <c r="K76" s="234">
        <v>6.41</v>
      </c>
      <c r="L76" s="234">
        <v>99.1</v>
      </c>
      <c r="M76" s="234">
        <v>5.44</v>
      </c>
      <c r="N76" s="234">
        <v>79.3</v>
      </c>
      <c r="O76" s="234"/>
      <c r="P76" s="234"/>
      <c r="Q76" s="234">
        <v>4.1100000000000003</v>
      </c>
      <c r="R76" s="234"/>
      <c r="S76">
        <f t="shared" si="1"/>
        <v>1994</v>
      </c>
    </row>
    <row r="77" spans="1:19">
      <c r="A77" s="237">
        <v>34880</v>
      </c>
      <c r="B77" s="234">
        <v>1.55</v>
      </c>
      <c r="C77" s="234">
        <v>1.49</v>
      </c>
      <c r="D77" s="234">
        <v>1.48</v>
      </c>
      <c r="E77" s="234">
        <v>2.2999999999999998</v>
      </c>
      <c r="F77" s="234">
        <v>2.39</v>
      </c>
      <c r="G77" s="234">
        <v>1.64</v>
      </c>
      <c r="H77" s="234">
        <v>3.41</v>
      </c>
      <c r="I77" s="234">
        <v>1.49</v>
      </c>
      <c r="J77" s="234">
        <v>2.78</v>
      </c>
      <c r="K77" s="234">
        <v>6.06</v>
      </c>
      <c r="L77" s="234">
        <v>99</v>
      </c>
      <c r="M77" s="234">
        <v>5.05</v>
      </c>
      <c r="N77" s="234">
        <v>76.7</v>
      </c>
      <c r="O77" s="234"/>
      <c r="P77" s="234"/>
      <c r="Q77" s="234">
        <v>3.98</v>
      </c>
      <c r="R77" s="234"/>
      <c r="S77">
        <f t="shared" si="1"/>
        <v>1995</v>
      </c>
    </row>
    <row r="78" spans="1:19">
      <c r="A78" s="237">
        <v>35246</v>
      </c>
      <c r="B78" s="234">
        <v>2.17</v>
      </c>
      <c r="C78" s="234">
        <v>1.97</v>
      </c>
      <c r="D78" s="234">
        <v>1.96</v>
      </c>
      <c r="E78" s="234">
        <v>2.8</v>
      </c>
      <c r="F78" s="234">
        <v>2.97</v>
      </c>
      <c r="G78" s="234">
        <v>2.4500000000000002</v>
      </c>
      <c r="H78" s="234">
        <v>3.65</v>
      </c>
      <c r="I78" s="234">
        <v>2.27</v>
      </c>
      <c r="J78" s="234">
        <v>3.27</v>
      </c>
      <c r="K78" s="234">
        <v>6.34</v>
      </c>
      <c r="L78" s="234">
        <v>99</v>
      </c>
      <c r="M78" s="234">
        <v>5.4</v>
      </c>
      <c r="N78" s="234">
        <v>77.599999999999994</v>
      </c>
      <c r="O78" s="234"/>
      <c r="P78" s="234"/>
      <c r="Q78" s="234">
        <v>4.34</v>
      </c>
      <c r="R78" s="234"/>
      <c r="S78">
        <f t="shared" si="1"/>
        <v>1996</v>
      </c>
    </row>
    <row r="79" spans="1:19">
      <c r="A79" s="237">
        <v>35611</v>
      </c>
      <c r="B79" s="234">
        <v>2.3199999999999998</v>
      </c>
      <c r="C79" s="234">
        <v>2.17</v>
      </c>
      <c r="D79" s="234">
        <v>2.15</v>
      </c>
      <c r="E79" s="234">
        <v>2.74</v>
      </c>
      <c r="F79" s="234">
        <v>3.02</v>
      </c>
      <c r="G79" s="234">
        <v>2.4900000000000002</v>
      </c>
      <c r="H79" s="234">
        <v>3.83</v>
      </c>
      <c r="I79" s="234">
        <v>2.29</v>
      </c>
      <c r="J79" s="234">
        <v>3.66</v>
      </c>
      <c r="K79" s="234">
        <v>6.94</v>
      </c>
      <c r="L79" s="234">
        <v>98.8</v>
      </c>
      <c r="M79" s="234">
        <v>5.8</v>
      </c>
      <c r="N79" s="234">
        <v>70.8</v>
      </c>
      <c r="O79" s="234">
        <v>3.59</v>
      </c>
      <c r="P79" s="234">
        <v>18.100000000000001</v>
      </c>
      <c r="Q79" s="234">
        <v>4.4400000000000004</v>
      </c>
      <c r="R79" s="234">
        <v>2.78</v>
      </c>
      <c r="S79">
        <f t="shared" si="1"/>
        <v>1997</v>
      </c>
    </row>
    <row r="80" spans="1:19">
      <c r="A80" s="237">
        <v>35976</v>
      </c>
      <c r="B80" s="234">
        <v>1.96</v>
      </c>
      <c r="C80" s="234">
        <v>1.97</v>
      </c>
      <c r="D80" s="234">
        <v>1.95</v>
      </c>
      <c r="E80" s="234">
        <v>2.63</v>
      </c>
      <c r="F80" s="234">
        <v>2.4500000000000002</v>
      </c>
      <c r="G80" s="234">
        <v>2.13</v>
      </c>
      <c r="H80" s="234">
        <v>2.91</v>
      </c>
      <c r="I80" s="234">
        <v>2.0099999999999998</v>
      </c>
      <c r="J80" s="234">
        <v>3.07</v>
      </c>
      <c r="K80" s="234">
        <v>6.82</v>
      </c>
      <c r="L80" s="234">
        <v>97.7</v>
      </c>
      <c r="M80" s="234">
        <v>5.48</v>
      </c>
      <c r="N80" s="234">
        <v>67</v>
      </c>
      <c r="O80" s="234">
        <v>3.14</v>
      </c>
      <c r="P80" s="234">
        <v>16.100000000000001</v>
      </c>
      <c r="Q80" s="234">
        <v>4.59</v>
      </c>
      <c r="R80" s="234">
        <v>2.4</v>
      </c>
      <c r="S80">
        <f t="shared" si="1"/>
        <v>1998</v>
      </c>
    </row>
    <row r="81" spans="1:19">
      <c r="A81" s="237">
        <v>36341</v>
      </c>
      <c r="B81" s="234">
        <v>2.19</v>
      </c>
      <c r="C81" s="234">
        <v>2.2400000000000002</v>
      </c>
      <c r="D81" s="234">
        <v>2.23</v>
      </c>
      <c r="E81" s="234">
        <v>2.4700000000000002</v>
      </c>
      <c r="F81" s="234">
        <v>2.61</v>
      </c>
      <c r="G81" s="234">
        <v>2.2999999999999998</v>
      </c>
      <c r="H81" s="234">
        <v>3.1</v>
      </c>
      <c r="I81" s="234">
        <v>1.88</v>
      </c>
      <c r="J81" s="234">
        <v>3.1</v>
      </c>
      <c r="K81" s="234">
        <v>6.69</v>
      </c>
      <c r="L81" s="234">
        <v>95.2</v>
      </c>
      <c r="M81" s="234">
        <v>5.33</v>
      </c>
      <c r="N81" s="234">
        <v>66.099999999999994</v>
      </c>
      <c r="O81" s="234">
        <v>3.12</v>
      </c>
      <c r="P81" s="234">
        <v>18.8</v>
      </c>
      <c r="Q81" s="234">
        <v>4.34</v>
      </c>
      <c r="R81" s="234">
        <v>2.62</v>
      </c>
      <c r="S81">
        <f t="shared" si="1"/>
        <v>1999</v>
      </c>
    </row>
    <row r="82" spans="1:19">
      <c r="A82" s="237">
        <v>36707</v>
      </c>
      <c r="B82" s="234">
        <v>3.68</v>
      </c>
      <c r="C82" s="234">
        <v>3.95</v>
      </c>
      <c r="D82" s="234">
        <v>3.98</v>
      </c>
      <c r="E82" s="234">
        <v>3.5</v>
      </c>
      <c r="F82" s="234">
        <v>4.0999999999999996</v>
      </c>
      <c r="G82" s="234">
        <v>4.0199999999999996</v>
      </c>
      <c r="H82" s="234">
        <v>4.32</v>
      </c>
      <c r="I82" s="234">
        <v>2.97</v>
      </c>
      <c r="J82" s="234">
        <v>4.62</v>
      </c>
      <c r="K82" s="234">
        <v>7.76</v>
      </c>
      <c r="L82" s="234">
        <v>92.6</v>
      </c>
      <c r="M82" s="234">
        <v>6.59</v>
      </c>
      <c r="N82" s="234">
        <v>63.9</v>
      </c>
      <c r="O82" s="234">
        <v>4.45</v>
      </c>
      <c r="P82" s="234">
        <v>19.8</v>
      </c>
      <c r="Q82" s="234">
        <v>5.54</v>
      </c>
      <c r="R82" s="234">
        <v>4.38</v>
      </c>
      <c r="S82">
        <f t="shared" si="1"/>
        <v>2000</v>
      </c>
    </row>
    <row r="83" spans="1:19">
      <c r="A83" s="237">
        <v>37072</v>
      </c>
      <c r="B83" s="234">
        <v>4</v>
      </c>
      <c r="C83" s="234">
        <v>4.43</v>
      </c>
      <c r="D83" s="234">
        <v>4.4400000000000004</v>
      </c>
      <c r="E83" s="234">
        <v>4.3499999999999996</v>
      </c>
      <c r="F83" s="234">
        <v>4.1900000000000004</v>
      </c>
      <c r="G83" s="234">
        <v>4.1399999999999997</v>
      </c>
      <c r="H83" s="234">
        <v>4.4000000000000004</v>
      </c>
      <c r="I83" s="234">
        <v>3.55</v>
      </c>
      <c r="J83" s="234">
        <v>5.72</v>
      </c>
      <c r="K83" s="234">
        <v>9.6300000000000008</v>
      </c>
      <c r="L83" s="234">
        <v>92.4</v>
      </c>
      <c r="M83" s="234">
        <v>8.43</v>
      </c>
      <c r="N83" s="234">
        <v>66</v>
      </c>
      <c r="O83" s="234">
        <v>5.24</v>
      </c>
      <c r="P83" s="234">
        <v>20.8</v>
      </c>
      <c r="Q83" s="234">
        <v>6.6</v>
      </c>
      <c r="R83" s="234">
        <v>4.6100000000000003</v>
      </c>
      <c r="S83">
        <f t="shared" si="1"/>
        <v>2001</v>
      </c>
    </row>
    <row r="84" spans="1:19">
      <c r="A84" s="237">
        <v>37437</v>
      </c>
      <c r="B84" s="234">
        <v>2.95</v>
      </c>
      <c r="C84" s="234">
        <v>3.15</v>
      </c>
      <c r="D84" s="234">
        <v>3.13</v>
      </c>
      <c r="E84" s="234">
        <v>3.41</v>
      </c>
      <c r="F84" s="234">
        <v>3.41</v>
      </c>
      <c r="G84" s="234">
        <v>3.32</v>
      </c>
      <c r="H84" s="234">
        <v>4.08</v>
      </c>
      <c r="I84" s="234"/>
      <c r="J84" s="234">
        <v>4.12</v>
      </c>
      <c r="K84" s="234">
        <v>7.89</v>
      </c>
      <c r="L84" s="234">
        <v>97.9</v>
      </c>
      <c r="M84" s="234">
        <v>6.63</v>
      </c>
      <c r="N84" s="234">
        <v>77.400000000000006</v>
      </c>
      <c r="O84" s="234">
        <v>4.0199999999999996</v>
      </c>
      <c r="P84" s="234">
        <v>22.7</v>
      </c>
      <c r="Q84" s="234">
        <v>5.0999999999999996</v>
      </c>
      <c r="R84" s="234">
        <v>3.68</v>
      </c>
      <c r="S84">
        <f t="shared" si="1"/>
        <v>2002</v>
      </c>
    </row>
    <row r="85" spans="1:19">
      <c r="A85" s="237">
        <v>37802</v>
      </c>
      <c r="B85" s="234">
        <v>4.88</v>
      </c>
      <c r="C85" s="234">
        <v>5.17</v>
      </c>
      <c r="D85" s="234">
        <v>5.23</v>
      </c>
      <c r="E85" s="234">
        <v>4.79</v>
      </c>
      <c r="F85" s="234">
        <v>5.54</v>
      </c>
      <c r="G85" s="234">
        <v>5.66</v>
      </c>
      <c r="H85" s="234">
        <v>4.47</v>
      </c>
      <c r="I85" s="234"/>
      <c r="J85" s="234">
        <v>5.85</v>
      </c>
      <c r="K85" s="234">
        <v>9.6300000000000008</v>
      </c>
      <c r="L85" s="234">
        <v>97.5</v>
      </c>
      <c r="M85" s="234">
        <v>8.4</v>
      </c>
      <c r="N85" s="234">
        <v>78.2</v>
      </c>
      <c r="O85" s="234">
        <v>5.89</v>
      </c>
      <c r="P85" s="234">
        <v>22.1</v>
      </c>
      <c r="Q85" s="234">
        <v>6.19</v>
      </c>
      <c r="R85" s="234">
        <v>5.57</v>
      </c>
      <c r="S85">
        <f t="shared" si="1"/>
        <v>2003</v>
      </c>
    </row>
    <row r="86" spans="1:19">
      <c r="A86" s="237">
        <v>38168</v>
      </c>
      <c r="B86" s="234">
        <v>5.46</v>
      </c>
      <c r="C86" s="234">
        <v>5.81</v>
      </c>
      <c r="D86" s="234">
        <v>5.8</v>
      </c>
      <c r="E86" s="234">
        <v>5.82</v>
      </c>
      <c r="F86" s="234">
        <v>6.09</v>
      </c>
      <c r="G86" s="234">
        <v>6.18</v>
      </c>
      <c r="H86" s="234">
        <v>4.96</v>
      </c>
      <c r="I86" s="234"/>
      <c r="J86" s="234">
        <v>6.65</v>
      </c>
      <c r="K86" s="234">
        <v>10.75</v>
      </c>
      <c r="L86" s="234">
        <v>97.7</v>
      </c>
      <c r="M86" s="234">
        <v>9.43</v>
      </c>
      <c r="N86" s="234">
        <v>78</v>
      </c>
      <c r="O86" s="234">
        <v>6.53</v>
      </c>
      <c r="P86" s="234">
        <v>23.6</v>
      </c>
      <c r="Q86" s="234">
        <v>7.16</v>
      </c>
      <c r="R86" s="234">
        <v>6.11</v>
      </c>
      <c r="S86">
        <f t="shared" si="1"/>
        <v>2004</v>
      </c>
    </row>
    <row r="87" spans="1:19">
      <c r="A87" s="237">
        <v>38533</v>
      </c>
      <c r="B87" s="234">
        <v>7.33</v>
      </c>
      <c r="C87" s="234">
        <v>8.1199999999999992</v>
      </c>
      <c r="D87" s="234">
        <v>8.09</v>
      </c>
      <c r="E87" s="234">
        <v>8.26</v>
      </c>
      <c r="F87" s="234">
        <v>7.59</v>
      </c>
      <c r="G87" s="234">
        <v>7.77</v>
      </c>
      <c r="H87" s="234">
        <v>5.79</v>
      </c>
      <c r="I87" s="234"/>
      <c r="J87" s="234">
        <v>8.67</v>
      </c>
      <c r="K87" s="234">
        <v>12.7</v>
      </c>
      <c r="L87" s="234">
        <v>98.1</v>
      </c>
      <c r="M87" s="234">
        <v>11.34</v>
      </c>
      <c r="N87" s="234">
        <v>82.1</v>
      </c>
      <c r="O87" s="234">
        <v>8.56</v>
      </c>
      <c r="P87" s="234">
        <v>24</v>
      </c>
      <c r="Q87" s="234">
        <v>9.14</v>
      </c>
      <c r="R87" s="234">
        <v>8.4700000000000006</v>
      </c>
      <c r="S87">
        <f t="shared" si="1"/>
        <v>2005</v>
      </c>
    </row>
    <row r="88" spans="1:19">
      <c r="A88" s="237">
        <v>38898</v>
      </c>
      <c r="B88" s="234">
        <v>6.39</v>
      </c>
      <c r="C88" s="234">
        <v>6.88</v>
      </c>
      <c r="D88" s="234">
        <v>6.83</v>
      </c>
      <c r="E88" s="234">
        <v>7.19</v>
      </c>
      <c r="F88" s="234">
        <v>6.83</v>
      </c>
      <c r="G88" s="234">
        <v>6.9</v>
      </c>
      <c r="H88" s="234">
        <v>6.02</v>
      </c>
      <c r="I88" s="234"/>
      <c r="J88" s="234">
        <v>8.61</v>
      </c>
      <c r="K88" s="234">
        <v>13.73</v>
      </c>
      <c r="L88" s="234">
        <v>98.1</v>
      </c>
      <c r="M88" s="234">
        <v>12</v>
      </c>
      <c r="N88" s="234">
        <v>80.8</v>
      </c>
      <c r="O88" s="234">
        <v>7.87</v>
      </c>
      <c r="P88" s="234">
        <v>23.4</v>
      </c>
      <c r="Q88" s="234">
        <v>8.7200000000000006</v>
      </c>
      <c r="R88" s="234">
        <v>7.11</v>
      </c>
      <c r="S88">
        <f t="shared" si="1"/>
        <v>2006</v>
      </c>
    </row>
    <row r="89" spans="1:19">
      <c r="A89" s="237">
        <v>39263</v>
      </c>
      <c r="B89" s="234">
        <v>6.25</v>
      </c>
      <c r="C89" s="234">
        <v>6.87</v>
      </c>
      <c r="D89" s="234">
        <v>6.83</v>
      </c>
      <c r="E89" s="234">
        <v>7.07</v>
      </c>
      <c r="F89" s="234">
        <v>6.92</v>
      </c>
      <c r="G89" s="234">
        <v>6.96</v>
      </c>
      <c r="H89" s="234">
        <v>6.23</v>
      </c>
      <c r="I89" s="234"/>
      <c r="J89" s="234">
        <v>8.16</v>
      </c>
      <c r="K89" s="234">
        <v>13.08</v>
      </c>
      <c r="L89" s="234">
        <v>98</v>
      </c>
      <c r="M89" s="234">
        <v>11.34</v>
      </c>
      <c r="N89" s="234">
        <v>80.400000000000006</v>
      </c>
      <c r="O89" s="234">
        <v>7.68</v>
      </c>
      <c r="P89" s="234">
        <v>22.2</v>
      </c>
      <c r="Q89" s="234">
        <v>8.5</v>
      </c>
      <c r="R89" s="234">
        <v>7.31</v>
      </c>
      <c r="S89">
        <f t="shared" si="1"/>
        <v>2007</v>
      </c>
    </row>
    <row r="90" spans="1:19">
      <c r="A90" s="237">
        <v>39629</v>
      </c>
      <c r="B90" s="234">
        <v>7.97</v>
      </c>
      <c r="C90" s="234">
        <v>8.6999999999999993</v>
      </c>
      <c r="D90" s="234">
        <v>8.57</v>
      </c>
      <c r="E90" s="234">
        <v>10.029999999999999</v>
      </c>
      <c r="F90" s="234">
        <v>8.58</v>
      </c>
      <c r="G90" s="234">
        <v>8.6199999999999992</v>
      </c>
      <c r="H90" s="234">
        <v>7.69</v>
      </c>
      <c r="I90" s="234"/>
      <c r="J90" s="234">
        <v>9.18</v>
      </c>
      <c r="K90" s="234">
        <v>13.89</v>
      </c>
      <c r="L90" s="234">
        <v>97.5</v>
      </c>
      <c r="M90" s="234">
        <v>12.23</v>
      </c>
      <c r="N90" s="234">
        <v>79.7</v>
      </c>
      <c r="O90" s="234">
        <v>9.65</v>
      </c>
      <c r="P90" s="234">
        <v>20.399999999999999</v>
      </c>
      <c r="Q90" s="234">
        <v>11.75</v>
      </c>
      <c r="R90" s="234">
        <v>9.26</v>
      </c>
      <c r="S90">
        <f t="shared" si="1"/>
        <v>2008</v>
      </c>
    </row>
    <row r="91" spans="1:19">
      <c r="A91" s="237">
        <v>39994</v>
      </c>
      <c r="B91" s="234">
        <v>3.67</v>
      </c>
      <c r="C91" s="234">
        <v>4.1900000000000004</v>
      </c>
      <c r="D91" s="234">
        <v>4.13</v>
      </c>
      <c r="E91" s="234">
        <v>4.59</v>
      </c>
      <c r="F91" s="234">
        <v>4.47</v>
      </c>
      <c r="G91" s="234">
        <v>4.34</v>
      </c>
      <c r="H91" s="234">
        <v>8.4</v>
      </c>
      <c r="I91" s="234"/>
      <c r="J91" s="234">
        <v>6.48</v>
      </c>
      <c r="K91" s="234">
        <v>12.14</v>
      </c>
      <c r="L91" s="234">
        <v>97.4</v>
      </c>
      <c r="M91" s="234">
        <v>10.06</v>
      </c>
      <c r="N91" s="234">
        <v>77.8</v>
      </c>
      <c r="O91" s="234">
        <v>5.33</v>
      </c>
      <c r="P91" s="234">
        <v>18.8</v>
      </c>
      <c r="Q91" s="234">
        <v>8.1300000000000008</v>
      </c>
      <c r="R91" s="234">
        <v>4.93</v>
      </c>
      <c r="S91">
        <f t="shared" si="1"/>
        <v>2009</v>
      </c>
    </row>
    <row r="92" spans="1:19">
      <c r="A92" s="237">
        <v>40359</v>
      </c>
      <c r="B92" s="234">
        <v>4.4800000000000004</v>
      </c>
      <c r="C92" s="234">
        <v>4.5199999999999996</v>
      </c>
      <c r="D92" s="234">
        <v>4.46</v>
      </c>
      <c r="E92" s="234">
        <v>4.9400000000000004</v>
      </c>
      <c r="F92" s="234">
        <v>5.0199999999999996</v>
      </c>
      <c r="G92" s="234">
        <v>4.75</v>
      </c>
      <c r="H92" s="234">
        <v>9.5299999999999994</v>
      </c>
      <c r="I92" s="234"/>
      <c r="J92" s="234">
        <v>6.18</v>
      </c>
      <c r="K92" s="234">
        <v>11.39</v>
      </c>
      <c r="L92" s="234">
        <v>97.4</v>
      </c>
      <c r="M92" s="234">
        <v>9.4700000000000006</v>
      </c>
      <c r="N92" s="234">
        <v>77.5</v>
      </c>
      <c r="O92" s="234">
        <v>5.49</v>
      </c>
      <c r="P92" s="234">
        <v>18</v>
      </c>
      <c r="Q92" s="234">
        <v>6.25</v>
      </c>
      <c r="R92" s="234">
        <v>5.27</v>
      </c>
      <c r="S92">
        <f t="shared" si="1"/>
        <v>2010</v>
      </c>
    </row>
    <row r="93" spans="1:19">
      <c r="A93" s="237">
        <v>40724</v>
      </c>
      <c r="B93" s="234">
        <v>3.95</v>
      </c>
      <c r="C93" s="234">
        <v>4.24</v>
      </c>
      <c r="D93" s="234">
        <v>4.09</v>
      </c>
      <c r="E93" s="234">
        <v>5.63</v>
      </c>
      <c r="F93" s="234">
        <v>4.6399999999999997</v>
      </c>
      <c r="G93" s="234">
        <v>4.3499999999999996</v>
      </c>
      <c r="H93" s="234">
        <v>10.54</v>
      </c>
      <c r="I93" s="234"/>
      <c r="J93" s="234">
        <v>5.63</v>
      </c>
      <c r="K93" s="234">
        <v>11.03</v>
      </c>
      <c r="L93" s="234">
        <v>96.3</v>
      </c>
      <c r="M93" s="234">
        <v>8.91</v>
      </c>
      <c r="N93" s="234">
        <v>67.3</v>
      </c>
      <c r="O93" s="234">
        <v>5.13</v>
      </c>
      <c r="P93" s="234">
        <v>16.3</v>
      </c>
      <c r="Q93" s="234">
        <v>7.48</v>
      </c>
      <c r="R93" s="234">
        <v>4.8899999999999997</v>
      </c>
      <c r="S93">
        <f t="shared" si="1"/>
        <v>2011</v>
      </c>
    </row>
    <row r="94" spans="1:19">
      <c r="A94" s="237">
        <v>41090</v>
      </c>
      <c r="B94" s="234">
        <v>2.66</v>
      </c>
      <c r="C94" s="234">
        <v>2.88</v>
      </c>
      <c r="D94" s="234">
        <v>2.79</v>
      </c>
      <c r="E94" s="234">
        <v>4.2699999999999996</v>
      </c>
      <c r="F94" s="234">
        <v>3.25</v>
      </c>
      <c r="G94" s="234">
        <v>3.08</v>
      </c>
      <c r="H94" s="234">
        <v>12.82</v>
      </c>
      <c r="I94" s="234"/>
      <c r="J94" s="234">
        <v>4.7300000000000004</v>
      </c>
      <c r="K94" s="234">
        <v>10.65</v>
      </c>
      <c r="L94" s="234">
        <v>95.8</v>
      </c>
      <c r="M94" s="234">
        <v>8.1</v>
      </c>
      <c r="N94" s="234">
        <v>65.2</v>
      </c>
      <c r="O94" s="234">
        <v>3.88</v>
      </c>
      <c r="P94" s="234">
        <v>16.2</v>
      </c>
      <c r="Q94" s="234">
        <v>8.0399999999999991</v>
      </c>
      <c r="R94" s="234">
        <v>3.54</v>
      </c>
      <c r="S94">
        <f t="shared" si="1"/>
        <v>2012</v>
      </c>
    </row>
    <row r="95" spans="1:19">
      <c r="A95" s="237">
        <v>41455</v>
      </c>
      <c r="B95" s="234"/>
      <c r="C95" s="234">
        <v>3.83</v>
      </c>
      <c r="D95" s="234">
        <v>3.73</v>
      </c>
      <c r="E95" s="234">
        <v>6.8</v>
      </c>
      <c r="F95" s="234">
        <v>4.08</v>
      </c>
      <c r="G95" s="234">
        <v>4.0599999999999996</v>
      </c>
      <c r="H95" s="234">
        <v>13.36</v>
      </c>
      <c r="I95" s="234"/>
      <c r="J95" s="234">
        <v>4.88</v>
      </c>
      <c r="K95" s="234">
        <v>10.32</v>
      </c>
      <c r="L95" s="234">
        <v>95.7</v>
      </c>
      <c r="M95" s="234">
        <v>8.08</v>
      </c>
      <c r="N95" s="234">
        <v>65.8</v>
      </c>
      <c r="O95" s="234">
        <v>4.6399999999999997</v>
      </c>
      <c r="P95" s="234">
        <v>16.600000000000001</v>
      </c>
      <c r="Q95" s="234"/>
      <c r="R95" s="234">
        <v>4.49</v>
      </c>
      <c r="S95">
        <f t="shared" si="1"/>
        <v>2013</v>
      </c>
    </row>
    <row r="96" spans="1:19">
      <c r="A96" s="237">
        <v>41820</v>
      </c>
      <c r="B96" s="234"/>
      <c r="C96" s="234">
        <v>5.3</v>
      </c>
      <c r="D96" s="234">
        <v>5.21</v>
      </c>
      <c r="E96" s="234">
        <v>8.85</v>
      </c>
      <c r="F96" s="234">
        <v>5.51</v>
      </c>
      <c r="G96" s="234">
        <v>5.4</v>
      </c>
      <c r="H96" s="234">
        <v>15.66</v>
      </c>
      <c r="I96" s="234"/>
      <c r="J96" s="234">
        <v>5.71</v>
      </c>
      <c r="K96" s="234">
        <v>10.97</v>
      </c>
      <c r="L96" s="234">
        <v>95.5</v>
      </c>
      <c r="M96" s="234">
        <v>8.9</v>
      </c>
      <c r="N96" s="234">
        <v>65.8</v>
      </c>
      <c r="O96" s="234">
        <v>5.62</v>
      </c>
      <c r="P96" s="234">
        <v>15.9</v>
      </c>
      <c r="Q96" s="234"/>
      <c r="R96" s="234">
        <v>5.19</v>
      </c>
      <c r="S96">
        <f t="shared" si="1"/>
        <v>2014</v>
      </c>
    </row>
    <row r="97" spans="1:19">
      <c r="A97" s="237">
        <v>42185</v>
      </c>
      <c r="B97" s="234"/>
      <c r="C97" s="234">
        <v>2.99</v>
      </c>
      <c r="D97" s="234">
        <v>2.84</v>
      </c>
      <c r="E97" s="234">
        <v>7.37</v>
      </c>
      <c r="F97" s="234">
        <v>3.07</v>
      </c>
      <c r="G97" s="234">
        <v>2.95</v>
      </c>
      <c r="H97" s="234">
        <v>10.92</v>
      </c>
      <c r="I97" s="234"/>
      <c r="J97" s="234">
        <v>4.26</v>
      </c>
      <c r="K97" s="234">
        <v>10.38</v>
      </c>
      <c r="L97" s="234">
        <v>95.6</v>
      </c>
      <c r="M97" s="234">
        <v>7.91</v>
      </c>
      <c r="N97" s="234">
        <v>65.7</v>
      </c>
      <c r="O97" s="234">
        <v>3.93</v>
      </c>
      <c r="P97" s="234">
        <v>14.8</v>
      </c>
      <c r="Q97" s="234"/>
      <c r="R97" s="234">
        <v>3.38</v>
      </c>
      <c r="S97">
        <f t="shared" si="1"/>
        <v>2015</v>
      </c>
    </row>
    <row r="98" spans="1:19">
      <c r="A98" s="237">
        <v>42551</v>
      </c>
      <c r="B98" s="234"/>
      <c r="C98" s="234">
        <v>2.2400000000000002</v>
      </c>
      <c r="D98" s="234">
        <v>2.1800000000000002</v>
      </c>
      <c r="E98" s="234">
        <v>4.07</v>
      </c>
      <c r="F98" s="234">
        <v>2.79</v>
      </c>
      <c r="G98" s="234">
        <v>2.63</v>
      </c>
      <c r="H98" s="234">
        <v>4.71</v>
      </c>
      <c r="I98" s="234"/>
      <c r="J98" s="234">
        <v>3.71</v>
      </c>
      <c r="K98" s="234">
        <v>10.050000000000001</v>
      </c>
      <c r="L98" s="234">
        <v>95.8</v>
      </c>
      <c r="M98" s="234">
        <v>7.28</v>
      </c>
      <c r="N98" s="234">
        <v>64.8</v>
      </c>
      <c r="O98" s="234">
        <v>3.51</v>
      </c>
      <c r="P98" s="234">
        <v>14.9</v>
      </c>
      <c r="Q98" s="234"/>
      <c r="R98" s="234">
        <v>2.99</v>
      </c>
      <c r="S98">
        <f t="shared" si="1"/>
        <v>2016</v>
      </c>
    </row>
    <row r="99" spans="1:19">
      <c r="A99" s="237">
        <v>42916</v>
      </c>
      <c r="B99" s="234"/>
      <c r="C99" s="234">
        <v>2.6</v>
      </c>
      <c r="D99" s="234">
        <v>2.5499999999999998</v>
      </c>
      <c r="E99" s="234">
        <v>4.58</v>
      </c>
      <c r="F99" s="234">
        <v>3.54</v>
      </c>
      <c r="G99" s="234">
        <v>3.2</v>
      </c>
      <c r="H99" s="234">
        <v>4.6900000000000004</v>
      </c>
      <c r="I99" s="234"/>
      <c r="J99" s="234">
        <v>4.16</v>
      </c>
      <c r="K99" s="234">
        <v>10.91</v>
      </c>
      <c r="L99" s="234">
        <v>95.9</v>
      </c>
      <c r="M99" s="234">
        <v>7.88</v>
      </c>
      <c r="N99" s="234">
        <v>65.400000000000006</v>
      </c>
      <c r="O99" s="234">
        <v>4.08</v>
      </c>
      <c r="P99" s="234">
        <v>14.8</v>
      </c>
      <c r="Q99" s="234"/>
      <c r="R99" s="234">
        <v>3.51</v>
      </c>
      <c r="S99">
        <f t="shared" si="1"/>
        <v>2017</v>
      </c>
    </row>
    <row r="100" spans="1:19">
      <c r="A100" s="237">
        <v>43281</v>
      </c>
      <c r="B100" s="234"/>
      <c r="C100" s="234">
        <v>2.69</v>
      </c>
      <c r="D100" s="234">
        <v>2.58</v>
      </c>
      <c r="E100" s="234">
        <v>6.56</v>
      </c>
      <c r="F100" s="234">
        <v>3.89</v>
      </c>
      <c r="G100" s="234">
        <v>3.34</v>
      </c>
      <c r="H100" s="234">
        <v>5.2</v>
      </c>
      <c r="I100" s="234"/>
      <c r="J100" s="234">
        <v>4.2300000000000004</v>
      </c>
      <c r="K100" s="234">
        <v>10.5</v>
      </c>
      <c r="L100" s="234">
        <v>96</v>
      </c>
      <c r="M100" s="234">
        <v>7.79</v>
      </c>
      <c r="N100" s="234">
        <v>65.8</v>
      </c>
      <c r="O100" s="234">
        <v>4.1900000000000004</v>
      </c>
      <c r="P100" s="234">
        <v>14.5</v>
      </c>
      <c r="Q100" s="234"/>
      <c r="R100" s="234">
        <v>3.68</v>
      </c>
      <c r="S100">
        <f t="shared" si="1"/>
        <v>2018</v>
      </c>
    </row>
    <row r="101" spans="1:19">
      <c r="A101" s="237">
        <v>43646</v>
      </c>
      <c r="B101" s="234"/>
      <c r="C101" s="234">
        <v>2.5499999999999998</v>
      </c>
      <c r="D101" s="234">
        <v>2.46</v>
      </c>
      <c r="E101" s="234">
        <v>7.44</v>
      </c>
      <c r="F101" s="234">
        <v>3.64</v>
      </c>
      <c r="G101" s="234">
        <v>2.64</v>
      </c>
      <c r="H101" s="234">
        <v>5.21</v>
      </c>
      <c r="I101" s="234"/>
      <c r="J101" s="234">
        <v>3.81</v>
      </c>
      <c r="K101" s="234">
        <v>10.51</v>
      </c>
      <c r="L101" s="234">
        <v>96.2</v>
      </c>
      <c r="M101" s="234">
        <v>7.61</v>
      </c>
      <c r="N101" s="234">
        <v>65.5</v>
      </c>
      <c r="O101" s="234">
        <v>3.9</v>
      </c>
      <c r="P101" s="234">
        <v>13</v>
      </c>
      <c r="Q101" s="234"/>
      <c r="R101" s="234">
        <v>2.99</v>
      </c>
      <c r="S101">
        <f t="shared" si="1"/>
        <v>2019</v>
      </c>
    </row>
    <row r="102" spans="1:19">
      <c r="A102" s="237">
        <v>44012</v>
      </c>
      <c r="B102" s="234"/>
      <c r="C102" s="234">
        <v>2.0699999999999998</v>
      </c>
      <c r="D102" s="234">
        <v>2.02</v>
      </c>
      <c r="E102" s="234">
        <v>4.5999999999999996</v>
      </c>
      <c r="F102" s="234">
        <v>3.7</v>
      </c>
      <c r="G102" s="234">
        <v>2.1</v>
      </c>
      <c r="H102" s="234">
        <v>5.64</v>
      </c>
      <c r="I102" s="234"/>
      <c r="J102" s="234">
        <v>3.43</v>
      </c>
      <c r="K102" s="234">
        <v>10.78</v>
      </c>
      <c r="L102" s="234">
        <v>96.3</v>
      </c>
      <c r="M102" s="234">
        <v>7.48</v>
      </c>
      <c r="N102" s="234">
        <v>64.599999999999994</v>
      </c>
      <c r="O102" s="234">
        <v>3.32</v>
      </c>
      <c r="P102" s="234">
        <v>13.2</v>
      </c>
      <c r="Q102" s="234"/>
      <c r="R102" s="234">
        <v>2.4900000000000002</v>
      </c>
      <c r="S102">
        <f t="shared" si="1"/>
        <v>2020</v>
      </c>
    </row>
    <row r="103" spans="1:19">
      <c r="A103" s="237">
        <v>44377</v>
      </c>
      <c r="B103" s="234"/>
      <c r="C103" s="234">
        <v>3.78</v>
      </c>
      <c r="D103" s="234">
        <v>3.72</v>
      </c>
      <c r="E103" s="234">
        <v>12.21</v>
      </c>
      <c r="F103" s="234">
        <v>6.38</v>
      </c>
      <c r="G103" s="234">
        <v>4.9400000000000004</v>
      </c>
      <c r="H103" s="234">
        <v>7.62</v>
      </c>
      <c r="I103" s="234"/>
      <c r="J103" s="234">
        <v>6.02</v>
      </c>
      <c r="K103" s="234">
        <v>12.18</v>
      </c>
      <c r="L103" s="234">
        <v>96.6</v>
      </c>
      <c r="M103" s="234">
        <v>8.7899999999999991</v>
      </c>
      <c r="N103" s="234">
        <v>65.099999999999994</v>
      </c>
      <c r="O103" s="234">
        <v>5.44</v>
      </c>
      <c r="P103" s="234">
        <v>13.4</v>
      </c>
      <c r="Q103" s="234"/>
      <c r="R103" s="234">
        <v>5.43</v>
      </c>
      <c r="S103">
        <f t="shared" si="1"/>
        <v>2021</v>
      </c>
    </row>
    <row r="104" spans="1:19">
      <c r="A104" s="237">
        <v>44742</v>
      </c>
      <c r="B104" s="234"/>
      <c r="C104" s="234">
        <v>6.33</v>
      </c>
      <c r="D104" s="234">
        <v>6.15</v>
      </c>
      <c r="E104" s="234">
        <v>28.51</v>
      </c>
      <c r="F104" s="234">
        <v>9.64</v>
      </c>
      <c r="G104" s="234">
        <v>6.34</v>
      </c>
      <c r="H104" s="234">
        <v>12.24</v>
      </c>
      <c r="I104" s="234"/>
      <c r="J104" s="234">
        <v>6.89</v>
      </c>
      <c r="K104" s="234">
        <v>14.75</v>
      </c>
      <c r="L104" s="234">
        <v>96.7</v>
      </c>
      <c r="M104" s="234">
        <v>11.32</v>
      </c>
      <c r="N104" s="234">
        <v>65.8</v>
      </c>
      <c r="O104" s="234">
        <v>7.66</v>
      </c>
      <c r="P104" s="234">
        <v>13.4</v>
      </c>
      <c r="Q104" s="234"/>
      <c r="R104" s="234">
        <v>7.51</v>
      </c>
      <c r="S104">
        <f t="shared" si="1"/>
        <v>2022</v>
      </c>
    </row>
    <row r="105" spans="1:19">
      <c r="A105" s="237">
        <v>45107</v>
      </c>
      <c r="B105" s="234"/>
      <c r="C105" s="234">
        <v>3.32</v>
      </c>
      <c r="D105" s="234">
        <v>3.23</v>
      </c>
      <c r="E105" s="234">
        <v>19.63</v>
      </c>
      <c r="F105" s="234">
        <v>5.41</v>
      </c>
      <c r="G105" s="234">
        <v>2.54</v>
      </c>
      <c r="H105" s="234">
        <v>7.57</v>
      </c>
      <c r="I105" s="234"/>
      <c r="J105" s="234">
        <v>5.29</v>
      </c>
      <c r="K105" s="234">
        <v>15.23</v>
      </c>
      <c r="L105" s="234">
        <v>96.9</v>
      </c>
      <c r="M105" s="234">
        <v>10.92</v>
      </c>
      <c r="N105" s="234">
        <v>64.599999999999994</v>
      </c>
      <c r="O105" s="234">
        <v>4.59</v>
      </c>
      <c r="P105" s="234">
        <v>13.1</v>
      </c>
      <c r="Q105" s="234"/>
      <c r="R105" s="234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5261192857406428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5261192857406428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3607563881857345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9635855630161342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172219610952209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0045068250842453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0142735261743181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271223392599195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036677149256716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052247695222615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067755002373855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0874158677232893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1054315383515977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1220122627854411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139648500525789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15871804189398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1732662543989958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1894360086658808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2070779953893802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217091409984957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23132277139002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251640006358625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2542324692463585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2648477202495046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272493867840202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281639185979993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3071096451884053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307030144964261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3262261639617803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340428944707749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351396526249715E-5</v>
      </c>
      <c r="AG2">
        <f>AF2</f>
        <v>2.351396526249715E-5</v>
      </c>
      <c r="AH2">
        <f t="shared" ref="AH2:CD7" si="0">AG2</f>
        <v>2.351396526249715E-5</v>
      </c>
      <c r="AI2">
        <f t="shared" si="0"/>
        <v>2.351396526249715E-5</v>
      </c>
      <c r="AJ2">
        <f t="shared" si="0"/>
        <v>2.351396526249715E-5</v>
      </c>
      <c r="AK2">
        <f t="shared" si="0"/>
        <v>2.351396526249715E-5</v>
      </c>
      <c r="AL2">
        <f t="shared" si="0"/>
        <v>2.351396526249715E-5</v>
      </c>
      <c r="AM2">
        <f t="shared" si="0"/>
        <v>2.351396526249715E-5</v>
      </c>
      <c r="AN2">
        <f t="shared" si="0"/>
        <v>2.351396526249715E-5</v>
      </c>
      <c r="AO2">
        <f t="shared" si="0"/>
        <v>2.351396526249715E-5</v>
      </c>
      <c r="AP2">
        <f t="shared" si="0"/>
        <v>2.351396526249715E-5</v>
      </c>
      <c r="AQ2">
        <f t="shared" si="0"/>
        <v>2.351396526249715E-5</v>
      </c>
      <c r="AR2">
        <f t="shared" si="0"/>
        <v>2.351396526249715E-5</v>
      </c>
      <c r="AS2">
        <f t="shared" si="0"/>
        <v>2.351396526249715E-5</v>
      </c>
      <c r="AT2">
        <f t="shared" si="0"/>
        <v>2.351396526249715E-5</v>
      </c>
      <c r="AU2">
        <f t="shared" si="0"/>
        <v>2.351396526249715E-5</v>
      </c>
      <c r="AV2">
        <f t="shared" si="0"/>
        <v>2.351396526249715E-5</v>
      </c>
      <c r="AW2">
        <f t="shared" si="0"/>
        <v>2.351396526249715E-5</v>
      </c>
      <c r="AX2">
        <f t="shared" si="0"/>
        <v>2.351396526249715E-5</v>
      </c>
      <c r="AY2">
        <f t="shared" si="0"/>
        <v>2.351396526249715E-5</v>
      </c>
      <c r="AZ2">
        <f t="shared" si="0"/>
        <v>2.351396526249715E-5</v>
      </c>
      <c r="BA2">
        <f t="shared" si="0"/>
        <v>2.351396526249715E-5</v>
      </c>
      <c r="BB2">
        <f t="shared" si="0"/>
        <v>2.351396526249715E-5</v>
      </c>
      <c r="BC2">
        <f t="shared" si="0"/>
        <v>2.351396526249715E-5</v>
      </c>
      <c r="BD2">
        <f t="shared" si="0"/>
        <v>2.351396526249715E-5</v>
      </c>
      <c r="BE2">
        <f t="shared" si="0"/>
        <v>2.351396526249715E-5</v>
      </c>
      <c r="BF2">
        <f t="shared" si="0"/>
        <v>2.351396526249715E-5</v>
      </c>
      <c r="BG2">
        <f t="shared" si="0"/>
        <v>2.351396526249715E-5</v>
      </c>
      <c r="BH2">
        <f t="shared" si="0"/>
        <v>2.351396526249715E-5</v>
      </c>
      <c r="BI2">
        <f t="shared" si="0"/>
        <v>2.351396526249715E-5</v>
      </c>
      <c r="BJ2">
        <f t="shared" si="0"/>
        <v>2.351396526249715E-5</v>
      </c>
      <c r="BK2">
        <f t="shared" si="0"/>
        <v>2.351396526249715E-5</v>
      </c>
      <c r="BL2">
        <f t="shared" si="0"/>
        <v>2.351396526249715E-5</v>
      </c>
      <c r="BM2">
        <f t="shared" si="0"/>
        <v>2.351396526249715E-5</v>
      </c>
      <c r="BN2">
        <f t="shared" si="0"/>
        <v>2.351396526249715E-5</v>
      </c>
      <c r="BO2">
        <f t="shared" si="0"/>
        <v>2.351396526249715E-5</v>
      </c>
      <c r="BP2">
        <f t="shared" si="0"/>
        <v>2.351396526249715E-5</v>
      </c>
      <c r="BQ2">
        <f t="shared" si="0"/>
        <v>2.351396526249715E-5</v>
      </c>
      <c r="BR2">
        <f t="shared" si="0"/>
        <v>2.351396526249715E-5</v>
      </c>
      <c r="BS2">
        <f t="shared" si="0"/>
        <v>2.351396526249715E-5</v>
      </c>
      <c r="BT2">
        <f t="shared" si="0"/>
        <v>2.351396526249715E-5</v>
      </c>
      <c r="BU2">
        <f t="shared" si="0"/>
        <v>2.351396526249715E-5</v>
      </c>
      <c r="BV2">
        <f t="shared" si="0"/>
        <v>2.351396526249715E-5</v>
      </c>
      <c r="BW2">
        <f t="shared" si="0"/>
        <v>2.351396526249715E-5</v>
      </c>
      <c r="BX2">
        <f t="shared" si="0"/>
        <v>2.351396526249715E-5</v>
      </c>
      <c r="BY2">
        <f t="shared" si="0"/>
        <v>2.351396526249715E-5</v>
      </c>
      <c r="BZ2">
        <f t="shared" si="0"/>
        <v>2.351396526249715E-5</v>
      </c>
      <c r="CA2">
        <f t="shared" si="0"/>
        <v>2.351396526249715E-5</v>
      </c>
      <c r="CB2">
        <f t="shared" si="0"/>
        <v>2.351396526249715E-5</v>
      </c>
      <c r="CC2">
        <f t="shared" si="0"/>
        <v>2.351396526249715E-5</v>
      </c>
      <c r="CD2">
        <f t="shared" si="0"/>
        <v>2.351396526249715E-5</v>
      </c>
    </row>
    <row r="3" spans="1:82">
      <c r="A3" s="16" t="s">
        <v>326</v>
      </c>
      <c r="B3">
        <f t="shared" ref="B3:B9" si="1">C3</f>
        <v>1.08497293796361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G3">
        <f t="shared" ref="AG3:AV9" si="2">AF3</f>
        <v>1.556166849197599E-5</v>
      </c>
      <c r="AH3">
        <f t="shared" si="2"/>
        <v>1.556166849197599E-5</v>
      </c>
      <c r="AI3">
        <f t="shared" si="2"/>
        <v>1.556166849197599E-5</v>
      </c>
      <c r="AJ3">
        <f t="shared" si="2"/>
        <v>1.556166849197599E-5</v>
      </c>
      <c r="AK3">
        <f t="shared" si="2"/>
        <v>1.556166849197599E-5</v>
      </c>
      <c r="AL3">
        <f t="shared" si="2"/>
        <v>1.556166849197599E-5</v>
      </c>
      <c r="AM3">
        <f t="shared" si="2"/>
        <v>1.556166849197599E-5</v>
      </c>
      <c r="AN3">
        <f t="shared" si="2"/>
        <v>1.556166849197599E-5</v>
      </c>
      <c r="AO3">
        <f t="shared" si="2"/>
        <v>1.556166849197599E-5</v>
      </c>
      <c r="AP3">
        <f t="shared" si="2"/>
        <v>1.556166849197599E-5</v>
      </c>
      <c r="AQ3">
        <f t="shared" si="2"/>
        <v>1.556166849197599E-5</v>
      </c>
      <c r="AR3">
        <f t="shared" si="2"/>
        <v>1.556166849197599E-5</v>
      </c>
      <c r="AS3">
        <f t="shared" si="2"/>
        <v>1.556166849197599E-5</v>
      </c>
      <c r="AT3">
        <f t="shared" si="2"/>
        <v>1.556166849197599E-5</v>
      </c>
      <c r="AU3">
        <f t="shared" si="2"/>
        <v>1.556166849197599E-5</v>
      </c>
      <c r="AV3">
        <f t="shared" si="2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  <c r="CD3">
        <f t="shared" si="0"/>
        <v>1.556166849197599E-5</v>
      </c>
    </row>
    <row r="4" spans="1:82">
      <c r="A4" s="16" t="s">
        <v>327</v>
      </c>
      <c r="B4">
        <f t="shared" si="1"/>
        <v>9.6287641288703521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G4">
        <f t="shared" si="2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  <c r="CD4">
        <f t="shared" si="0"/>
        <v>9.6287641288703521E-6</v>
      </c>
    </row>
    <row r="5" spans="1:82">
      <c r="A5" s="16" t="s">
        <v>328</v>
      </c>
      <c r="B5">
        <f t="shared" si="1"/>
        <v>9.6287641288703521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G5">
        <f t="shared" si="2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  <c r="CD5">
        <f t="shared" si="0"/>
        <v>2.3673957240996418E-5</v>
      </c>
    </row>
    <row r="6" spans="1:82">
      <c r="A6" s="16" t="s">
        <v>329</v>
      </c>
      <c r="B6">
        <f t="shared" si="1"/>
        <v>9.6762131601284255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762131601284255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388109098293273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34636464911387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916159638435458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57769209630215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838563379086364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9117814879589394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135595392931253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148364879717184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60739041254805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76432147320586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907136328649232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203745340606864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2180717901011832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2338304857820745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46323313646406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60102220483761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74731867255480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83767008617549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95464235825630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3128474088920993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3150953313823153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24667565064349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312298266818612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392510103461789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61095377275662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61220231301911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77944345615284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905001505104769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4000538210938955E-5</v>
      </c>
      <c r="AG6">
        <f t="shared" si="2"/>
        <v>2.4000538210938955E-5</v>
      </c>
      <c r="AH6">
        <f t="shared" si="0"/>
        <v>2.4000538210938955E-5</v>
      </c>
      <c r="AI6">
        <f t="shared" si="0"/>
        <v>2.4000538210938955E-5</v>
      </c>
      <c r="AJ6">
        <f t="shared" si="0"/>
        <v>2.4000538210938955E-5</v>
      </c>
      <c r="AK6">
        <f t="shared" si="0"/>
        <v>2.4000538210938955E-5</v>
      </c>
      <c r="AL6">
        <f t="shared" si="0"/>
        <v>2.4000538210938955E-5</v>
      </c>
      <c r="AM6">
        <f t="shared" si="0"/>
        <v>2.4000538210938955E-5</v>
      </c>
      <c r="AN6">
        <f t="shared" si="0"/>
        <v>2.4000538210938955E-5</v>
      </c>
      <c r="AO6">
        <f t="shared" si="0"/>
        <v>2.4000538210938955E-5</v>
      </c>
      <c r="AP6">
        <f t="shared" si="0"/>
        <v>2.4000538210938955E-5</v>
      </c>
      <c r="AQ6">
        <f t="shared" si="0"/>
        <v>2.4000538210938955E-5</v>
      </c>
      <c r="AR6">
        <f t="shared" si="0"/>
        <v>2.4000538210938955E-5</v>
      </c>
      <c r="AS6">
        <f t="shared" si="0"/>
        <v>2.4000538210938955E-5</v>
      </c>
      <c r="AT6">
        <f t="shared" si="0"/>
        <v>2.4000538210938955E-5</v>
      </c>
      <c r="AU6">
        <f t="shared" si="0"/>
        <v>2.4000538210938955E-5</v>
      </c>
      <c r="AV6">
        <f t="shared" si="0"/>
        <v>2.4000538210938955E-5</v>
      </c>
      <c r="AW6">
        <f t="shared" si="0"/>
        <v>2.4000538210938955E-5</v>
      </c>
      <c r="AX6">
        <f t="shared" si="0"/>
        <v>2.4000538210938955E-5</v>
      </c>
      <c r="AY6">
        <f t="shared" si="0"/>
        <v>2.4000538210938955E-5</v>
      </c>
      <c r="AZ6">
        <f t="shared" si="0"/>
        <v>2.4000538210938955E-5</v>
      </c>
      <c r="BA6">
        <f t="shared" si="0"/>
        <v>2.4000538210938955E-5</v>
      </c>
      <c r="BB6">
        <f t="shared" si="0"/>
        <v>2.4000538210938955E-5</v>
      </c>
      <c r="BC6">
        <f t="shared" si="0"/>
        <v>2.4000538210938955E-5</v>
      </c>
      <c r="BD6">
        <f t="shared" si="0"/>
        <v>2.4000538210938955E-5</v>
      </c>
      <c r="BE6">
        <f t="shared" si="0"/>
        <v>2.4000538210938955E-5</v>
      </c>
      <c r="BF6">
        <f t="shared" si="0"/>
        <v>2.4000538210938955E-5</v>
      </c>
      <c r="BG6">
        <f t="shared" si="0"/>
        <v>2.4000538210938955E-5</v>
      </c>
      <c r="BH6">
        <f t="shared" si="0"/>
        <v>2.4000538210938955E-5</v>
      </c>
      <c r="BI6">
        <f t="shared" si="0"/>
        <v>2.4000538210938955E-5</v>
      </c>
      <c r="BJ6">
        <f t="shared" si="0"/>
        <v>2.4000538210938955E-5</v>
      </c>
      <c r="BK6">
        <f t="shared" si="0"/>
        <v>2.4000538210938955E-5</v>
      </c>
      <c r="BL6">
        <f t="shared" si="0"/>
        <v>2.4000538210938955E-5</v>
      </c>
      <c r="BM6">
        <f t="shared" si="0"/>
        <v>2.4000538210938955E-5</v>
      </c>
      <c r="BN6">
        <f t="shared" si="0"/>
        <v>2.4000538210938955E-5</v>
      </c>
      <c r="BO6">
        <f t="shared" si="0"/>
        <v>2.4000538210938955E-5</v>
      </c>
      <c r="BP6">
        <f t="shared" si="0"/>
        <v>2.4000538210938955E-5</v>
      </c>
      <c r="BQ6">
        <f t="shared" si="0"/>
        <v>2.4000538210938955E-5</v>
      </c>
      <c r="BR6">
        <f t="shared" si="0"/>
        <v>2.4000538210938955E-5</v>
      </c>
      <c r="BS6">
        <f t="shared" si="0"/>
        <v>2.4000538210938955E-5</v>
      </c>
      <c r="BT6">
        <f t="shared" si="0"/>
        <v>2.4000538210938955E-5</v>
      </c>
      <c r="BU6">
        <f t="shared" si="0"/>
        <v>2.4000538210938955E-5</v>
      </c>
      <c r="BV6">
        <f t="shared" si="0"/>
        <v>2.4000538210938955E-5</v>
      </c>
      <c r="BW6">
        <f t="shared" si="0"/>
        <v>2.4000538210938955E-5</v>
      </c>
      <c r="BX6">
        <f t="shared" si="0"/>
        <v>2.4000538210938955E-5</v>
      </c>
      <c r="BY6">
        <f t="shared" si="0"/>
        <v>2.4000538210938955E-5</v>
      </c>
      <c r="BZ6">
        <f t="shared" si="0"/>
        <v>2.4000538210938955E-5</v>
      </c>
      <c r="CA6">
        <f t="shared" si="0"/>
        <v>2.4000538210938955E-5</v>
      </c>
      <c r="CB6">
        <f t="shared" si="0"/>
        <v>2.4000538210938955E-5</v>
      </c>
      <c r="CC6">
        <f t="shared" si="0"/>
        <v>2.4000538210938955E-5</v>
      </c>
      <c r="CD6">
        <f t="shared" si="0"/>
        <v>2.4000538210938955E-5</v>
      </c>
    </row>
    <row r="7" spans="1:82">
      <c r="A7" s="16" t="s">
        <v>330</v>
      </c>
      <c r="B7">
        <f t="shared" si="1"/>
        <v>1.084972937963612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84972937963612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828901360772413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952968230281415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59256580220982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6447153229982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2528947137780462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337846082403956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4158552953423235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4327625131021596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4501123897569482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471019340255026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4919035054882746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5126169649874386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5354261175945008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56019002542136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579357761954842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00726665322123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6249751484082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6374598197655905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65812899500004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684572029843128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6895759680030866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024426600505512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12080275816988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239122595882073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7510405061453952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7520426902936183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774777055781442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791583393618767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063493477410457E-5</v>
      </c>
      <c r="AG7">
        <f t="shared" si="2"/>
        <v>2.8063493477410457E-5</v>
      </c>
      <c r="AH7">
        <f t="shared" si="0"/>
        <v>2.8063493477410457E-5</v>
      </c>
      <c r="AI7">
        <f t="shared" si="0"/>
        <v>2.8063493477410457E-5</v>
      </c>
      <c r="AJ7">
        <f t="shared" si="0"/>
        <v>2.8063493477410457E-5</v>
      </c>
      <c r="AK7">
        <f t="shared" si="0"/>
        <v>2.8063493477410457E-5</v>
      </c>
      <c r="AL7">
        <f t="shared" si="0"/>
        <v>2.8063493477410457E-5</v>
      </c>
      <c r="AM7">
        <f t="shared" si="0"/>
        <v>2.8063493477410457E-5</v>
      </c>
      <c r="AN7">
        <f t="shared" si="0"/>
        <v>2.8063493477410457E-5</v>
      </c>
      <c r="AO7">
        <f t="shared" si="0"/>
        <v>2.8063493477410457E-5</v>
      </c>
      <c r="AP7">
        <f t="shared" si="0"/>
        <v>2.8063493477410457E-5</v>
      </c>
      <c r="AQ7">
        <f t="shared" si="0"/>
        <v>2.8063493477410457E-5</v>
      </c>
      <c r="AR7">
        <f t="shared" si="0"/>
        <v>2.8063493477410457E-5</v>
      </c>
      <c r="AS7">
        <f t="shared" si="0"/>
        <v>2.8063493477410457E-5</v>
      </c>
      <c r="AT7">
        <f t="shared" si="0"/>
        <v>2.8063493477410457E-5</v>
      </c>
      <c r="AU7">
        <f t="shared" si="0"/>
        <v>2.8063493477410457E-5</v>
      </c>
      <c r="AV7">
        <f t="shared" si="0"/>
        <v>2.8063493477410457E-5</v>
      </c>
      <c r="AW7">
        <f t="shared" si="0"/>
        <v>2.8063493477410457E-5</v>
      </c>
      <c r="AX7">
        <f t="shared" si="0"/>
        <v>2.8063493477410457E-5</v>
      </c>
      <c r="AY7">
        <f t="shared" si="0"/>
        <v>2.8063493477410457E-5</v>
      </c>
      <c r="AZ7">
        <f t="shared" si="0"/>
        <v>2.8063493477410457E-5</v>
      </c>
      <c r="BA7">
        <f t="shared" si="0"/>
        <v>2.8063493477410457E-5</v>
      </c>
      <c r="BB7">
        <f t="shared" si="0"/>
        <v>2.8063493477410457E-5</v>
      </c>
      <c r="BC7">
        <f t="shared" si="0"/>
        <v>2.8063493477410457E-5</v>
      </c>
      <c r="BD7">
        <f t="shared" si="0"/>
        <v>2.8063493477410457E-5</v>
      </c>
      <c r="BE7">
        <f t="shared" si="0"/>
        <v>2.8063493477410457E-5</v>
      </c>
      <c r="BF7">
        <f t="shared" si="0"/>
        <v>2.8063493477410457E-5</v>
      </c>
      <c r="BG7">
        <f t="shared" ref="AH7:CD9" si="3">BF7</f>
        <v>2.8063493477410457E-5</v>
      </c>
      <c r="BH7">
        <f t="shared" si="3"/>
        <v>2.8063493477410457E-5</v>
      </c>
      <c r="BI7">
        <f t="shared" si="3"/>
        <v>2.8063493477410457E-5</v>
      </c>
      <c r="BJ7">
        <f t="shared" si="3"/>
        <v>2.8063493477410457E-5</v>
      </c>
      <c r="BK7">
        <f t="shared" si="3"/>
        <v>2.8063493477410457E-5</v>
      </c>
      <c r="BL7">
        <f t="shared" si="3"/>
        <v>2.8063493477410457E-5</v>
      </c>
      <c r="BM7">
        <f t="shared" si="3"/>
        <v>2.8063493477410457E-5</v>
      </c>
      <c r="BN7">
        <f t="shared" si="3"/>
        <v>2.8063493477410457E-5</v>
      </c>
      <c r="BO7">
        <f t="shared" si="3"/>
        <v>2.8063493477410457E-5</v>
      </c>
      <c r="BP7">
        <f t="shared" si="3"/>
        <v>2.8063493477410457E-5</v>
      </c>
      <c r="BQ7">
        <f t="shared" si="3"/>
        <v>2.8063493477410457E-5</v>
      </c>
      <c r="BR7">
        <f t="shared" si="3"/>
        <v>2.8063493477410457E-5</v>
      </c>
      <c r="BS7">
        <f t="shared" si="3"/>
        <v>2.8063493477410457E-5</v>
      </c>
      <c r="BT7">
        <f t="shared" si="3"/>
        <v>2.8063493477410457E-5</v>
      </c>
      <c r="BU7">
        <f t="shared" si="3"/>
        <v>2.8063493477410457E-5</v>
      </c>
      <c r="BV7">
        <f t="shared" si="3"/>
        <v>2.8063493477410457E-5</v>
      </c>
      <c r="BW7">
        <f t="shared" si="3"/>
        <v>2.8063493477410457E-5</v>
      </c>
      <c r="BX7">
        <f t="shared" si="3"/>
        <v>2.8063493477410457E-5</v>
      </c>
      <c r="BY7">
        <f t="shared" si="3"/>
        <v>2.8063493477410457E-5</v>
      </c>
      <c r="BZ7">
        <f t="shared" si="3"/>
        <v>2.8063493477410457E-5</v>
      </c>
      <c r="CA7">
        <f t="shared" si="3"/>
        <v>2.8063493477410457E-5</v>
      </c>
      <c r="CB7">
        <f t="shared" si="3"/>
        <v>2.8063493477410457E-5</v>
      </c>
      <c r="CC7">
        <f t="shared" si="3"/>
        <v>2.8063493477410457E-5</v>
      </c>
      <c r="CD7">
        <f t="shared" si="3"/>
        <v>2.8063493477410457E-5</v>
      </c>
    </row>
    <row r="8" spans="1:82">
      <c r="A8" s="16" t="s">
        <v>331</v>
      </c>
      <c r="B8">
        <f t="shared" si="1"/>
        <v>9.6762131601284255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762131601284255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6310857899274469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17334783142336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148934124266787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30360398193201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009219651022670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84982605314579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1545542735501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1696327918490169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185106090669609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203751727115377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2223770427704879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2408501163730222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2611922110838892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2832776329802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30037217036503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319429794453623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3410555404000526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3521898587835255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3706234379461551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3942063710119901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3986690788438303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41014409822548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4187393010410003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429291527098580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453485558780196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454379345814378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474654742446237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4896432920832741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5028121476925217E-5</v>
      </c>
      <c r="AG8">
        <f t="shared" si="2"/>
        <v>2.5028121476925217E-5</v>
      </c>
      <c r="AH8">
        <f t="shared" si="3"/>
        <v>2.5028121476925217E-5</v>
      </c>
      <c r="AI8">
        <f t="shared" si="3"/>
        <v>2.5028121476925217E-5</v>
      </c>
      <c r="AJ8">
        <f t="shared" si="3"/>
        <v>2.5028121476925217E-5</v>
      </c>
      <c r="AK8">
        <f t="shared" si="3"/>
        <v>2.5028121476925217E-5</v>
      </c>
      <c r="AL8">
        <f t="shared" si="3"/>
        <v>2.5028121476925217E-5</v>
      </c>
      <c r="AM8">
        <f t="shared" si="3"/>
        <v>2.5028121476925217E-5</v>
      </c>
      <c r="AN8">
        <f t="shared" si="3"/>
        <v>2.5028121476925217E-5</v>
      </c>
      <c r="AO8">
        <f t="shared" si="3"/>
        <v>2.5028121476925217E-5</v>
      </c>
      <c r="AP8">
        <f t="shared" si="3"/>
        <v>2.5028121476925217E-5</v>
      </c>
      <c r="AQ8">
        <f t="shared" si="3"/>
        <v>2.5028121476925217E-5</v>
      </c>
      <c r="AR8">
        <f t="shared" si="3"/>
        <v>2.5028121476925217E-5</v>
      </c>
      <c r="AS8">
        <f t="shared" si="3"/>
        <v>2.5028121476925217E-5</v>
      </c>
      <c r="AT8">
        <f t="shared" si="3"/>
        <v>2.5028121476925217E-5</v>
      </c>
      <c r="AU8">
        <f t="shared" si="3"/>
        <v>2.5028121476925217E-5</v>
      </c>
      <c r="AV8">
        <f t="shared" si="3"/>
        <v>2.5028121476925217E-5</v>
      </c>
      <c r="AW8">
        <f t="shared" si="3"/>
        <v>2.5028121476925217E-5</v>
      </c>
      <c r="AX8">
        <f t="shared" si="3"/>
        <v>2.5028121476925217E-5</v>
      </c>
      <c r="AY8">
        <f t="shared" si="3"/>
        <v>2.5028121476925217E-5</v>
      </c>
      <c r="AZ8">
        <f t="shared" si="3"/>
        <v>2.5028121476925217E-5</v>
      </c>
      <c r="BA8">
        <f t="shared" si="3"/>
        <v>2.5028121476925217E-5</v>
      </c>
      <c r="BB8">
        <f t="shared" si="3"/>
        <v>2.5028121476925217E-5</v>
      </c>
      <c r="BC8">
        <f t="shared" si="3"/>
        <v>2.5028121476925217E-5</v>
      </c>
      <c r="BD8">
        <f t="shared" si="3"/>
        <v>2.5028121476925217E-5</v>
      </c>
      <c r="BE8">
        <f t="shared" si="3"/>
        <v>2.5028121476925217E-5</v>
      </c>
      <c r="BF8">
        <f t="shared" si="3"/>
        <v>2.5028121476925217E-5</v>
      </c>
      <c r="BG8">
        <f t="shared" si="3"/>
        <v>2.5028121476925217E-5</v>
      </c>
      <c r="BH8">
        <f t="shared" si="3"/>
        <v>2.5028121476925217E-5</v>
      </c>
      <c r="BI8">
        <f t="shared" si="3"/>
        <v>2.5028121476925217E-5</v>
      </c>
      <c r="BJ8">
        <f t="shared" si="3"/>
        <v>2.5028121476925217E-5</v>
      </c>
      <c r="BK8">
        <f t="shared" si="3"/>
        <v>2.5028121476925217E-5</v>
      </c>
      <c r="BL8">
        <f t="shared" si="3"/>
        <v>2.5028121476925217E-5</v>
      </c>
      <c r="BM8">
        <f t="shared" si="3"/>
        <v>2.5028121476925217E-5</v>
      </c>
      <c r="BN8">
        <f t="shared" si="3"/>
        <v>2.5028121476925217E-5</v>
      </c>
      <c r="BO8">
        <f t="shared" si="3"/>
        <v>2.5028121476925217E-5</v>
      </c>
      <c r="BP8">
        <f t="shared" si="3"/>
        <v>2.5028121476925217E-5</v>
      </c>
      <c r="BQ8">
        <f t="shared" si="3"/>
        <v>2.5028121476925217E-5</v>
      </c>
      <c r="BR8">
        <f t="shared" si="3"/>
        <v>2.5028121476925217E-5</v>
      </c>
      <c r="BS8">
        <f t="shared" si="3"/>
        <v>2.5028121476925217E-5</v>
      </c>
      <c r="BT8">
        <f t="shared" si="3"/>
        <v>2.5028121476925217E-5</v>
      </c>
      <c r="BU8">
        <f t="shared" si="3"/>
        <v>2.5028121476925217E-5</v>
      </c>
      <c r="BV8">
        <f t="shared" si="3"/>
        <v>2.5028121476925217E-5</v>
      </c>
      <c r="BW8">
        <f t="shared" si="3"/>
        <v>2.5028121476925217E-5</v>
      </c>
      <c r="BX8">
        <f t="shared" si="3"/>
        <v>2.5028121476925217E-5</v>
      </c>
      <c r="BY8">
        <f t="shared" si="3"/>
        <v>2.5028121476925217E-5</v>
      </c>
      <c r="BZ8">
        <f t="shared" si="3"/>
        <v>2.5028121476925217E-5</v>
      </c>
      <c r="CA8">
        <f t="shared" si="3"/>
        <v>2.5028121476925217E-5</v>
      </c>
      <c r="CB8">
        <f t="shared" si="3"/>
        <v>2.5028121476925217E-5</v>
      </c>
      <c r="CC8">
        <f t="shared" si="3"/>
        <v>2.5028121476925217E-5</v>
      </c>
      <c r="CD8">
        <f t="shared" si="3"/>
        <v>2.5028121476925217E-5</v>
      </c>
    </row>
    <row r="9" spans="1:82">
      <c r="A9" s="16" t="s">
        <v>332</v>
      </c>
      <c r="B9">
        <f t="shared" si="1"/>
        <v>9.6762131601284255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762131601284255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6310857899274469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17334783142336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148934124266787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30360398193201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009219651022670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84982605314579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1545542735501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1696327918490169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185106090669609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203751727115377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2223770427704879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2408501163730222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2611922110838892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2832776329802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30037217036503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319429794453623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3410555404000526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3521898587835255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3706234379461551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3942063710119901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3986690788438303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41014409822548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4187393010410003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429291527098580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453485558780196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454379345814378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474654742446237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4896432920832741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5028121476925217E-5</v>
      </c>
      <c r="AG9">
        <f t="shared" si="2"/>
        <v>2.5028121476925217E-5</v>
      </c>
      <c r="AH9">
        <f t="shared" si="3"/>
        <v>2.5028121476925217E-5</v>
      </c>
      <c r="AI9">
        <f t="shared" si="3"/>
        <v>2.5028121476925217E-5</v>
      </c>
      <c r="AJ9">
        <f t="shared" si="3"/>
        <v>2.5028121476925217E-5</v>
      </c>
      <c r="AK9">
        <f t="shared" si="3"/>
        <v>2.5028121476925217E-5</v>
      </c>
      <c r="AL9">
        <f t="shared" si="3"/>
        <v>2.5028121476925217E-5</v>
      </c>
      <c r="AM9">
        <f t="shared" si="3"/>
        <v>2.5028121476925217E-5</v>
      </c>
      <c r="AN9">
        <f t="shared" si="3"/>
        <v>2.5028121476925217E-5</v>
      </c>
      <c r="AO9">
        <f t="shared" si="3"/>
        <v>2.5028121476925217E-5</v>
      </c>
      <c r="AP9">
        <f t="shared" si="3"/>
        <v>2.5028121476925217E-5</v>
      </c>
      <c r="AQ9">
        <f t="shared" si="3"/>
        <v>2.5028121476925217E-5</v>
      </c>
      <c r="AR9">
        <f t="shared" si="3"/>
        <v>2.5028121476925217E-5</v>
      </c>
      <c r="AS9">
        <f t="shared" si="3"/>
        <v>2.5028121476925217E-5</v>
      </c>
      <c r="AT9">
        <f t="shared" si="3"/>
        <v>2.5028121476925217E-5</v>
      </c>
      <c r="AU9">
        <f t="shared" si="3"/>
        <v>2.5028121476925217E-5</v>
      </c>
      <c r="AV9">
        <f t="shared" si="3"/>
        <v>2.5028121476925217E-5</v>
      </c>
      <c r="AW9">
        <f t="shared" si="3"/>
        <v>2.5028121476925217E-5</v>
      </c>
      <c r="AX9">
        <f t="shared" si="3"/>
        <v>2.5028121476925217E-5</v>
      </c>
      <c r="AY9">
        <f t="shared" si="3"/>
        <v>2.5028121476925217E-5</v>
      </c>
      <c r="AZ9">
        <f t="shared" si="3"/>
        <v>2.5028121476925217E-5</v>
      </c>
      <c r="BA9">
        <f t="shared" si="3"/>
        <v>2.5028121476925217E-5</v>
      </c>
      <c r="BB9">
        <f t="shared" si="3"/>
        <v>2.5028121476925217E-5</v>
      </c>
      <c r="BC9">
        <f t="shared" si="3"/>
        <v>2.5028121476925217E-5</v>
      </c>
      <c r="BD9">
        <f t="shared" si="3"/>
        <v>2.5028121476925217E-5</v>
      </c>
      <c r="BE9">
        <f t="shared" si="3"/>
        <v>2.5028121476925217E-5</v>
      </c>
      <c r="BF9">
        <f t="shared" si="3"/>
        <v>2.5028121476925217E-5</v>
      </c>
      <c r="BG9">
        <f t="shared" si="3"/>
        <v>2.5028121476925217E-5</v>
      </c>
      <c r="BH9">
        <f t="shared" si="3"/>
        <v>2.5028121476925217E-5</v>
      </c>
      <c r="BI9">
        <f t="shared" si="3"/>
        <v>2.5028121476925217E-5</v>
      </c>
      <c r="BJ9">
        <f t="shared" si="3"/>
        <v>2.5028121476925217E-5</v>
      </c>
      <c r="BK9">
        <f t="shared" si="3"/>
        <v>2.5028121476925217E-5</v>
      </c>
      <c r="BL9">
        <f t="shared" si="3"/>
        <v>2.5028121476925217E-5</v>
      </c>
      <c r="BM9">
        <f t="shared" si="3"/>
        <v>2.5028121476925217E-5</v>
      </c>
      <c r="BN9">
        <f t="shared" si="3"/>
        <v>2.5028121476925217E-5</v>
      </c>
      <c r="BO9">
        <f t="shared" si="3"/>
        <v>2.5028121476925217E-5</v>
      </c>
      <c r="BP9">
        <f t="shared" si="3"/>
        <v>2.5028121476925217E-5</v>
      </c>
      <c r="BQ9">
        <f t="shared" si="3"/>
        <v>2.5028121476925217E-5</v>
      </c>
      <c r="BR9">
        <f t="shared" si="3"/>
        <v>2.5028121476925217E-5</v>
      </c>
      <c r="BS9">
        <f t="shared" si="3"/>
        <v>2.5028121476925217E-5</v>
      </c>
      <c r="BT9">
        <f t="shared" si="3"/>
        <v>2.5028121476925217E-5</v>
      </c>
      <c r="BU9">
        <f t="shared" si="3"/>
        <v>2.5028121476925217E-5</v>
      </c>
      <c r="BV9">
        <f t="shared" si="3"/>
        <v>2.5028121476925217E-5</v>
      </c>
      <c r="BW9">
        <f t="shared" si="3"/>
        <v>2.5028121476925217E-5</v>
      </c>
      <c r="BX9">
        <f t="shared" si="3"/>
        <v>2.5028121476925217E-5</v>
      </c>
      <c r="BY9">
        <f t="shared" si="3"/>
        <v>2.5028121476925217E-5</v>
      </c>
      <c r="BZ9">
        <f t="shared" si="3"/>
        <v>2.5028121476925217E-5</v>
      </c>
      <c r="CA9">
        <f t="shared" si="3"/>
        <v>2.5028121476925217E-5</v>
      </c>
      <c r="CB9">
        <f t="shared" si="3"/>
        <v>2.5028121476925217E-5</v>
      </c>
      <c r="CC9">
        <f t="shared" si="3"/>
        <v>2.5028121476925217E-5</v>
      </c>
      <c r="CD9">
        <f t="shared" si="3"/>
        <v>2.5028121476925217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65551921172081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565551921172081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6993300621488329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36603502167499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621028148422069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87524832503709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013546660934222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552573386635548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48004866806179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5961566732037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87347103454335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22450037543135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664766397921093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14927353687862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540631962050139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763664050219809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2898390697239396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06170519269351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37650455186001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37243217363768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641967696414316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84837005029346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3932574333163107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3926855324473297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38792592755174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392865921740115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3923117000496871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3955918043866615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0401048531295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027026372437758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3988338779325646E-5</v>
      </c>
      <c r="AG2">
        <f>AF2</f>
        <v>2.3988338779325646E-5</v>
      </c>
      <c r="AH2">
        <f t="shared" ref="AH2:CD7" si="0">AG2</f>
        <v>2.3988338779325646E-5</v>
      </c>
      <c r="AI2">
        <f t="shared" si="0"/>
        <v>2.3988338779325646E-5</v>
      </c>
      <c r="AJ2">
        <f t="shared" si="0"/>
        <v>2.3988338779325646E-5</v>
      </c>
      <c r="AK2">
        <f t="shared" si="0"/>
        <v>2.3988338779325646E-5</v>
      </c>
      <c r="AL2">
        <f t="shared" si="0"/>
        <v>2.3988338779325646E-5</v>
      </c>
      <c r="AM2">
        <f t="shared" si="0"/>
        <v>2.3988338779325646E-5</v>
      </c>
      <c r="AN2">
        <f t="shared" si="0"/>
        <v>2.3988338779325646E-5</v>
      </c>
      <c r="AO2">
        <f t="shared" si="0"/>
        <v>2.3988338779325646E-5</v>
      </c>
      <c r="AP2">
        <f t="shared" si="0"/>
        <v>2.3988338779325646E-5</v>
      </c>
      <c r="AQ2">
        <f t="shared" si="0"/>
        <v>2.3988338779325646E-5</v>
      </c>
      <c r="AR2">
        <f t="shared" si="0"/>
        <v>2.3988338779325646E-5</v>
      </c>
      <c r="AS2">
        <f t="shared" si="0"/>
        <v>2.3988338779325646E-5</v>
      </c>
      <c r="AT2">
        <f t="shared" si="0"/>
        <v>2.3988338779325646E-5</v>
      </c>
      <c r="AU2">
        <f t="shared" si="0"/>
        <v>2.3988338779325646E-5</v>
      </c>
      <c r="AV2">
        <f t="shared" si="0"/>
        <v>2.3988338779325646E-5</v>
      </c>
      <c r="AW2">
        <f t="shared" si="0"/>
        <v>2.3988338779325646E-5</v>
      </c>
      <c r="AX2">
        <f t="shared" si="0"/>
        <v>2.3988338779325646E-5</v>
      </c>
      <c r="AY2">
        <f t="shared" si="0"/>
        <v>2.3988338779325646E-5</v>
      </c>
      <c r="AZ2">
        <f t="shared" si="0"/>
        <v>2.3988338779325646E-5</v>
      </c>
      <c r="BA2">
        <f t="shared" si="0"/>
        <v>2.3988338779325646E-5</v>
      </c>
      <c r="BB2">
        <f t="shared" si="0"/>
        <v>2.3988338779325646E-5</v>
      </c>
      <c r="BC2">
        <f t="shared" si="0"/>
        <v>2.3988338779325646E-5</v>
      </c>
      <c r="BD2">
        <f t="shared" si="0"/>
        <v>2.3988338779325646E-5</v>
      </c>
      <c r="BE2">
        <f t="shared" si="0"/>
        <v>2.3988338779325646E-5</v>
      </c>
      <c r="BF2">
        <f t="shared" si="0"/>
        <v>2.3988338779325646E-5</v>
      </c>
      <c r="BG2">
        <f t="shared" si="0"/>
        <v>2.3988338779325646E-5</v>
      </c>
      <c r="BH2">
        <f t="shared" si="0"/>
        <v>2.3988338779325646E-5</v>
      </c>
      <c r="BI2">
        <f t="shared" si="0"/>
        <v>2.3988338779325646E-5</v>
      </c>
      <c r="BJ2">
        <f t="shared" si="0"/>
        <v>2.3988338779325646E-5</v>
      </c>
      <c r="BK2">
        <f t="shared" si="0"/>
        <v>2.3988338779325646E-5</v>
      </c>
      <c r="BL2">
        <f t="shared" si="0"/>
        <v>2.3988338779325646E-5</v>
      </c>
      <c r="BM2">
        <f t="shared" si="0"/>
        <v>2.3988338779325646E-5</v>
      </c>
      <c r="BN2">
        <f t="shared" si="0"/>
        <v>2.3988338779325646E-5</v>
      </c>
      <c r="BO2">
        <f t="shared" si="0"/>
        <v>2.3988338779325646E-5</v>
      </c>
      <c r="BP2">
        <f t="shared" si="0"/>
        <v>2.3988338779325646E-5</v>
      </c>
      <c r="BQ2">
        <f t="shared" si="0"/>
        <v>2.3988338779325646E-5</v>
      </c>
      <c r="BR2">
        <f t="shared" si="0"/>
        <v>2.3988338779325646E-5</v>
      </c>
      <c r="BS2">
        <f t="shared" si="0"/>
        <v>2.3988338779325646E-5</v>
      </c>
      <c r="BT2">
        <f t="shared" si="0"/>
        <v>2.3988338779325646E-5</v>
      </c>
      <c r="BU2">
        <f t="shared" si="0"/>
        <v>2.3988338779325646E-5</v>
      </c>
      <c r="BV2">
        <f t="shared" si="0"/>
        <v>2.3988338779325646E-5</v>
      </c>
      <c r="BW2">
        <f t="shared" si="0"/>
        <v>2.3988338779325646E-5</v>
      </c>
      <c r="BX2">
        <f t="shared" si="0"/>
        <v>2.3988338779325646E-5</v>
      </c>
      <c r="BY2">
        <f t="shared" si="0"/>
        <v>2.3988338779325646E-5</v>
      </c>
      <c r="BZ2">
        <f t="shared" si="0"/>
        <v>2.3988338779325646E-5</v>
      </c>
      <c r="CA2">
        <f t="shared" si="0"/>
        <v>2.3988338779325646E-5</v>
      </c>
      <c r="CB2">
        <f t="shared" si="0"/>
        <v>2.3988338779325646E-5</v>
      </c>
      <c r="CC2">
        <f t="shared" si="0"/>
        <v>2.3988338779325646E-5</v>
      </c>
      <c r="CD2">
        <f t="shared" si="0"/>
        <v>2.3988338779325646E-5</v>
      </c>
    </row>
    <row r="3" spans="1:82">
      <c r="A3" s="16" t="s">
        <v>326</v>
      </c>
      <c r="B3">
        <f t="shared" ref="B3:B9" si="1">C3</f>
        <v>1.5762161477949585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762161477949585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81377092035507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144033646060056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944983219535624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2649978229240521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664068458631719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958779581455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645232912167807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559102448862532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671335084356949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909392073693769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265717666890932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70308415047604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10521744128985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2386640612949246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57663797673718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76071035012712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049124363084683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11901813314006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35202331289585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56203447424439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680917310329919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712402684643164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687007226319131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716105032961581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707417924251082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721204624723245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775865127321932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766116021112933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725290771847366E-5</v>
      </c>
      <c r="AG3">
        <f t="shared" ref="AG3:AV9" si="2">AF3</f>
        <v>2.3725290771847366E-5</v>
      </c>
      <c r="AH3">
        <f t="shared" si="2"/>
        <v>2.3725290771847366E-5</v>
      </c>
      <c r="AI3">
        <f t="shared" si="2"/>
        <v>2.3725290771847366E-5</v>
      </c>
      <c r="AJ3">
        <f t="shared" si="2"/>
        <v>2.3725290771847366E-5</v>
      </c>
      <c r="AK3">
        <f t="shared" si="2"/>
        <v>2.3725290771847366E-5</v>
      </c>
      <c r="AL3">
        <f t="shared" si="2"/>
        <v>2.3725290771847366E-5</v>
      </c>
      <c r="AM3">
        <f t="shared" si="2"/>
        <v>2.3725290771847366E-5</v>
      </c>
      <c r="AN3">
        <f t="shared" si="2"/>
        <v>2.3725290771847366E-5</v>
      </c>
      <c r="AO3">
        <f t="shared" si="2"/>
        <v>2.3725290771847366E-5</v>
      </c>
      <c r="AP3">
        <f t="shared" si="2"/>
        <v>2.3725290771847366E-5</v>
      </c>
      <c r="AQ3">
        <f t="shared" si="2"/>
        <v>2.3725290771847366E-5</v>
      </c>
      <c r="AR3">
        <f t="shared" si="2"/>
        <v>2.3725290771847366E-5</v>
      </c>
      <c r="AS3">
        <f t="shared" si="2"/>
        <v>2.3725290771847366E-5</v>
      </c>
      <c r="AT3">
        <f t="shared" si="2"/>
        <v>2.3725290771847366E-5</v>
      </c>
      <c r="AU3">
        <f t="shared" si="2"/>
        <v>2.3725290771847366E-5</v>
      </c>
      <c r="AV3">
        <f t="shared" si="2"/>
        <v>2.3725290771847366E-5</v>
      </c>
      <c r="AW3">
        <f t="shared" si="0"/>
        <v>2.3725290771847366E-5</v>
      </c>
      <c r="AX3">
        <f t="shared" si="0"/>
        <v>2.3725290771847366E-5</v>
      </c>
      <c r="AY3">
        <f t="shared" si="0"/>
        <v>2.3725290771847366E-5</v>
      </c>
      <c r="AZ3">
        <f t="shared" si="0"/>
        <v>2.3725290771847366E-5</v>
      </c>
      <c r="BA3">
        <f t="shared" si="0"/>
        <v>2.3725290771847366E-5</v>
      </c>
      <c r="BB3">
        <f t="shared" si="0"/>
        <v>2.3725290771847366E-5</v>
      </c>
      <c r="BC3">
        <f t="shared" si="0"/>
        <v>2.3725290771847366E-5</v>
      </c>
      <c r="BD3">
        <f t="shared" si="0"/>
        <v>2.3725290771847366E-5</v>
      </c>
      <c r="BE3">
        <f t="shared" si="0"/>
        <v>2.3725290771847366E-5</v>
      </c>
      <c r="BF3">
        <f t="shared" si="0"/>
        <v>2.3725290771847366E-5</v>
      </c>
      <c r="BG3">
        <f t="shared" si="0"/>
        <v>2.3725290771847366E-5</v>
      </c>
      <c r="BH3">
        <f t="shared" si="0"/>
        <v>2.3725290771847366E-5</v>
      </c>
      <c r="BI3">
        <f t="shared" si="0"/>
        <v>2.3725290771847366E-5</v>
      </c>
      <c r="BJ3">
        <f t="shared" si="0"/>
        <v>2.3725290771847366E-5</v>
      </c>
      <c r="BK3">
        <f t="shared" si="0"/>
        <v>2.3725290771847366E-5</v>
      </c>
      <c r="BL3">
        <f t="shared" si="0"/>
        <v>2.3725290771847366E-5</v>
      </c>
      <c r="BM3">
        <f t="shared" si="0"/>
        <v>2.3725290771847366E-5</v>
      </c>
      <c r="BN3">
        <f t="shared" si="0"/>
        <v>2.3725290771847366E-5</v>
      </c>
      <c r="BO3">
        <f t="shared" si="0"/>
        <v>2.3725290771847366E-5</v>
      </c>
      <c r="BP3">
        <f t="shared" si="0"/>
        <v>2.3725290771847366E-5</v>
      </c>
      <c r="BQ3">
        <f t="shared" si="0"/>
        <v>2.3725290771847366E-5</v>
      </c>
      <c r="BR3">
        <f t="shared" si="0"/>
        <v>2.3725290771847366E-5</v>
      </c>
      <c r="BS3">
        <f t="shared" si="0"/>
        <v>2.3725290771847366E-5</v>
      </c>
      <c r="BT3">
        <f t="shared" si="0"/>
        <v>2.3725290771847366E-5</v>
      </c>
      <c r="BU3">
        <f t="shared" si="0"/>
        <v>2.3725290771847366E-5</v>
      </c>
      <c r="BV3">
        <f t="shared" si="0"/>
        <v>2.3725290771847366E-5</v>
      </c>
      <c r="BW3">
        <f t="shared" si="0"/>
        <v>2.3725290771847366E-5</v>
      </c>
      <c r="BX3">
        <f t="shared" si="0"/>
        <v>2.3725290771847366E-5</v>
      </c>
      <c r="BY3">
        <f t="shared" si="0"/>
        <v>2.3725290771847366E-5</v>
      </c>
      <c r="BZ3">
        <f t="shared" si="0"/>
        <v>2.3725290771847366E-5</v>
      </c>
      <c r="CA3">
        <f t="shared" si="0"/>
        <v>2.3725290771847366E-5</v>
      </c>
      <c r="CB3">
        <f t="shared" si="0"/>
        <v>2.3725290771847366E-5</v>
      </c>
      <c r="CC3">
        <f t="shared" si="0"/>
        <v>2.3725290771847366E-5</v>
      </c>
      <c r="CD3">
        <f t="shared" si="0"/>
        <v>2.3725290771847366E-5</v>
      </c>
    </row>
    <row r="4" spans="1:82">
      <c r="A4" s="16" t="s">
        <v>327</v>
      </c>
      <c r="B4">
        <f t="shared" si="1"/>
        <v>2.7038898246743175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038898246743175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6792060266089559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946005809833008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9793561672625588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8435330748217775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7042871834390213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5919079053213119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527590001762141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5031843583774853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514317854476646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5507010154824061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6092873657636632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683755175006374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7582530627698451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8179528879881887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8626820409684042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9025360809758407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953915549322648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978892912469332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0195648831606271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059409352729639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0877332931122824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102147968451507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105555842066894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1129662097516385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1156812519854211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1201835735948383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13023766096035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1331978887118466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1308939195951213E-5</v>
      </c>
      <c r="AG4">
        <f t="shared" si="2"/>
        <v>4.1308939195951213E-5</v>
      </c>
      <c r="AH4">
        <f t="shared" si="0"/>
        <v>4.1308939195951213E-5</v>
      </c>
      <c r="AI4">
        <f t="shared" si="0"/>
        <v>4.1308939195951213E-5</v>
      </c>
      <c r="AJ4">
        <f t="shared" si="0"/>
        <v>4.1308939195951213E-5</v>
      </c>
      <c r="AK4">
        <f t="shared" si="0"/>
        <v>4.1308939195951213E-5</v>
      </c>
      <c r="AL4">
        <f t="shared" si="0"/>
        <v>4.1308939195951213E-5</v>
      </c>
      <c r="AM4">
        <f t="shared" si="0"/>
        <v>4.1308939195951213E-5</v>
      </c>
      <c r="AN4">
        <f t="shared" si="0"/>
        <v>4.1308939195951213E-5</v>
      </c>
      <c r="AO4">
        <f t="shared" si="0"/>
        <v>4.1308939195951213E-5</v>
      </c>
      <c r="AP4">
        <f t="shared" si="0"/>
        <v>4.1308939195951213E-5</v>
      </c>
      <c r="AQ4">
        <f t="shared" si="0"/>
        <v>4.1308939195951213E-5</v>
      </c>
      <c r="AR4">
        <f t="shared" si="0"/>
        <v>4.1308939195951213E-5</v>
      </c>
      <c r="AS4">
        <f t="shared" si="0"/>
        <v>4.1308939195951213E-5</v>
      </c>
      <c r="AT4">
        <f t="shared" si="0"/>
        <v>4.1308939195951213E-5</v>
      </c>
      <c r="AU4">
        <f t="shared" si="0"/>
        <v>4.1308939195951213E-5</v>
      </c>
      <c r="AV4">
        <f t="shared" si="0"/>
        <v>4.1308939195951213E-5</v>
      </c>
      <c r="AW4">
        <f t="shared" si="0"/>
        <v>4.1308939195951213E-5</v>
      </c>
      <c r="AX4">
        <f t="shared" si="0"/>
        <v>4.1308939195951213E-5</v>
      </c>
      <c r="AY4">
        <f t="shared" si="0"/>
        <v>4.1308939195951213E-5</v>
      </c>
      <c r="AZ4">
        <f t="shared" si="0"/>
        <v>4.1308939195951213E-5</v>
      </c>
      <c r="BA4">
        <f t="shared" si="0"/>
        <v>4.1308939195951213E-5</v>
      </c>
      <c r="BB4">
        <f t="shared" si="0"/>
        <v>4.1308939195951213E-5</v>
      </c>
      <c r="BC4">
        <f t="shared" si="0"/>
        <v>4.1308939195951213E-5</v>
      </c>
      <c r="BD4">
        <f t="shared" si="0"/>
        <v>4.1308939195951213E-5</v>
      </c>
      <c r="BE4">
        <f t="shared" si="0"/>
        <v>4.1308939195951213E-5</v>
      </c>
      <c r="BF4">
        <f t="shared" si="0"/>
        <v>4.1308939195951213E-5</v>
      </c>
      <c r="BG4">
        <f t="shared" si="0"/>
        <v>4.1308939195951213E-5</v>
      </c>
      <c r="BH4">
        <f t="shared" si="0"/>
        <v>4.1308939195951213E-5</v>
      </c>
      <c r="BI4">
        <f t="shared" si="0"/>
        <v>4.1308939195951213E-5</v>
      </c>
      <c r="BJ4">
        <f t="shared" si="0"/>
        <v>4.1308939195951213E-5</v>
      </c>
      <c r="BK4">
        <f t="shared" si="0"/>
        <v>4.1308939195951213E-5</v>
      </c>
      <c r="BL4">
        <f t="shared" si="0"/>
        <v>4.1308939195951213E-5</v>
      </c>
      <c r="BM4">
        <f t="shared" si="0"/>
        <v>4.1308939195951213E-5</v>
      </c>
      <c r="BN4">
        <f t="shared" si="0"/>
        <v>4.1308939195951213E-5</v>
      </c>
      <c r="BO4">
        <f t="shared" si="0"/>
        <v>4.1308939195951213E-5</v>
      </c>
      <c r="BP4">
        <f t="shared" si="0"/>
        <v>4.1308939195951213E-5</v>
      </c>
      <c r="BQ4">
        <f t="shared" si="0"/>
        <v>4.1308939195951213E-5</v>
      </c>
      <c r="BR4">
        <f t="shared" si="0"/>
        <v>4.1308939195951213E-5</v>
      </c>
      <c r="BS4">
        <f t="shared" si="0"/>
        <v>4.1308939195951213E-5</v>
      </c>
      <c r="BT4">
        <f t="shared" si="0"/>
        <v>4.1308939195951213E-5</v>
      </c>
      <c r="BU4">
        <f t="shared" si="0"/>
        <v>4.1308939195951213E-5</v>
      </c>
      <c r="BV4">
        <f t="shared" si="0"/>
        <v>4.1308939195951213E-5</v>
      </c>
      <c r="BW4">
        <f t="shared" si="0"/>
        <v>4.1308939195951213E-5</v>
      </c>
      <c r="BX4">
        <f t="shared" si="0"/>
        <v>4.1308939195951213E-5</v>
      </c>
      <c r="BY4">
        <f t="shared" si="0"/>
        <v>4.1308939195951213E-5</v>
      </c>
      <c r="BZ4">
        <f t="shared" si="0"/>
        <v>4.1308939195951213E-5</v>
      </c>
      <c r="CA4">
        <f t="shared" si="0"/>
        <v>4.1308939195951213E-5</v>
      </c>
      <c r="CB4">
        <f t="shared" si="0"/>
        <v>4.1308939195951213E-5</v>
      </c>
      <c r="CC4">
        <f t="shared" si="0"/>
        <v>4.1308939195951213E-5</v>
      </c>
      <c r="CD4">
        <f t="shared" si="0"/>
        <v>4.1308939195951213E-5</v>
      </c>
    </row>
    <row r="5" spans="1:82">
      <c r="A5" s="16" t="s">
        <v>328</v>
      </c>
      <c r="B5">
        <f t="shared" si="1"/>
        <v>1.647288018186514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47288018186514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526587778893295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554016998891239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190336112273350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145484181395773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20594187430409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689917907337284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578455911067007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67167851767610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893167722077406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27370535047974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706595217171602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18850889287805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58886209922709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82764598895481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0972740007809599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13669474235755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442813782685738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4598274501475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71562162136419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1925546863840376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01986567918439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021975986810756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1977501232422754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0208569227585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016897027421188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046724062929672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12676084447021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118949404929061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081703702738873E-5</v>
      </c>
      <c r="AG5">
        <f t="shared" si="2"/>
        <v>2.2081703702738873E-5</v>
      </c>
      <c r="AH5">
        <f t="shared" si="0"/>
        <v>2.2081703702738873E-5</v>
      </c>
      <c r="AI5">
        <f t="shared" si="0"/>
        <v>2.2081703702738873E-5</v>
      </c>
      <c r="AJ5">
        <f t="shared" si="0"/>
        <v>2.2081703702738873E-5</v>
      </c>
      <c r="AK5">
        <f t="shared" si="0"/>
        <v>2.2081703702738873E-5</v>
      </c>
      <c r="AL5">
        <f t="shared" si="0"/>
        <v>2.2081703702738873E-5</v>
      </c>
      <c r="AM5">
        <f t="shared" si="0"/>
        <v>2.2081703702738873E-5</v>
      </c>
      <c r="AN5">
        <f t="shared" si="0"/>
        <v>2.2081703702738873E-5</v>
      </c>
      <c r="AO5">
        <f t="shared" si="0"/>
        <v>2.2081703702738873E-5</v>
      </c>
      <c r="AP5">
        <f t="shared" si="0"/>
        <v>2.2081703702738873E-5</v>
      </c>
      <c r="AQ5">
        <f t="shared" si="0"/>
        <v>2.2081703702738873E-5</v>
      </c>
      <c r="AR5">
        <f t="shared" si="0"/>
        <v>2.2081703702738873E-5</v>
      </c>
      <c r="AS5">
        <f t="shared" si="0"/>
        <v>2.2081703702738873E-5</v>
      </c>
      <c r="AT5">
        <f t="shared" si="0"/>
        <v>2.2081703702738873E-5</v>
      </c>
      <c r="AU5">
        <f t="shared" si="0"/>
        <v>2.2081703702738873E-5</v>
      </c>
      <c r="AV5">
        <f t="shared" si="0"/>
        <v>2.2081703702738873E-5</v>
      </c>
      <c r="AW5">
        <f t="shared" si="0"/>
        <v>2.2081703702738873E-5</v>
      </c>
      <c r="AX5">
        <f t="shared" si="0"/>
        <v>2.2081703702738873E-5</v>
      </c>
      <c r="AY5">
        <f t="shared" si="0"/>
        <v>2.2081703702738873E-5</v>
      </c>
      <c r="AZ5">
        <f t="shared" si="0"/>
        <v>2.2081703702738873E-5</v>
      </c>
      <c r="BA5">
        <f t="shared" si="0"/>
        <v>2.2081703702738873E-5</v>
      </c>
      <c r="BB5">
        <f t="shared" si="0"/>
        <v>2.2081703702738873E-5</v>
      </c>
      <c r="BC5">
        <f t="shared" si="0"/>
        <v>2.2081703702738873E-5</v>
      </c>
      <c r="BD5">
        <f t="shared" si="0"/>
        <v>2.2081703702738873E-5</v>
      </c>
      <c r="BE5">
        <f t="shared" si="0"/>
        <v>2.2081703702738873E-5</v>
      </c>
      <c r="BF5">
        <f t="shared" si="0"/>
        <v>2.2081703702738873E-5</v>
      </c>
      <c r="BG5">
        <f t="shared" si="0"/>
        <v>2.2081703702738873E-5</v>
      </c>
      <c r="BH5">
        <f t="shared" si="0"/>
        <v>2.2081703702738873E-5</v>
      </c>
      <c r="BI5">
        <f t="shared" si="0"/>
        <v>2.2081703702738873E-5</v>
      </c>
      <c r="BJ5">
        <f t="shared" si="0"/>
        <v>2.2081703702738873E-5</v>
      </c>
      <c r="BK5">
        <f t="shared" si="0"/>
        <v>2.2081703702738873E-5</v>
      </c>
      <c r="BL5">
        <f t="shared" si="0"/>
        <v>2.2081703702738873E-5</v>
      </c>
      <c r="BM5">
        <f t="shared" si="0"/>
        <v>2.2081703702738873E-5</v>
      </c>
      <c r="BN5">
        <f t="shared" si="0"/>
        <v>2.2081703702738873E-5</v>
      </c>
      <c r="BO5">
        <f t="shared" si="0"/>
        <v>2.2081703702738873E-5</v>
      </c>
      <c r="BP5">
        <f t="shared" si="0"/>
        <v>2.2081703702738873E-5</v>
      </c>
      <c r="BQ5">
        <f t="shared" si="0"/>
        <v>2.2081703702738873E-5</v>
      </c>
      <c r="BR5">
        <f t="shared" si="0"/>
        <v>2.2081703702738873E-5</v>
      </c>
      <c r="BS5">
        <f t="shared" si="0"/>
        <v>2.2081703702738873E-5</v>
      </c>
      <c r="BT5">
        <f t="shared" si="0"/>
        <v>2.2081703702738873E-5</v>
      </c>
      <c r="BU5">
        <f t="shared" si="0"/>
        <v>2.2081703702738873E-5</v>
      </c>
      <c r="BV5">
        <f t="shared" si="0"/>
        <v>2.2081703702738873E-5</v>
      </c>
      <c r="BW5">
        <f t="shared" si="0"/>
        <v>2.2081703702738873E-5</v>
      </c>
      <c r="BX5">
        <f t="shared" si="0"/>
        <v>2.2081703702738873E-5</v>
      </c>
      <c r="BY5">
        <f t="shared" si="0"/>
        <v>2.2081703702738873E-5</v>
      </c>
      <c r="BZ5">
        <f t="shared" si="0"/>
        <v>2.2081703702738873E-5</v>
      </c>
      <c r="CA5">
        <f t="shared" si="0"/>
        <v>2.2081703702738873E-5</v>
      </c>
      <c r="CB5">
        <f t="shared" si="0"/>
        <v>2.2081703702738873E-5</v>
      </c>
      <c r="CC5">
        <f t="shared" si="0"/>
        <v>2.2081703702738873E-5</v>
      </c>
      <c r="CD5">
        <f t="shared" si="0"/>
        <v>2.2081703702738873E-5</v>
      </c>
    </row>
    <row r="6" spans="1:82">
      <c r="A6" s="16" t="s">
        <v>329</v>
      </c>
      <c r="B6">
        <f t="shared" si="1"/>
        <v>1.5762161477949585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762161477949585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07719655989119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80577719156596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19035700879387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646665043833498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0878135572117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7565687337011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643328734163626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795246280274066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172350915090166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658172096274768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27506943193180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9964104002621955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53113474432706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86065704238540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060762363174568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299613400073547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75926903324648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761717359495574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155285515181502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464470182925387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594429050242153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58884492529556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518856763798691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590312303462786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58293150682326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63093672579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75561303170777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738239043124746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680836826805424E-5</v>
      </c>
      <c r="AG6">
        <f t="shared" si="2"/>
        <v>2.2680836826805424E-5</v>
      </c>
      <c r="AH6">
        <f t="shared" si="0"/>
        <v>2.2680836826805424E-5</v>
      </c>
      <c r="AI6">
        <f t="shared" si="0"/>
        <v>2.2680836826805424E-5</v>
      </c>
      <c r="AJ6">
        <f t="shared" si="0"/>
        <v>2.2680836826805424E-5</v>
      </c>
      <c r="AK6">
        <f t="shared" si="0"/>
        <v>2.2680836826805424E-5</v>
      </c>
      <c r="AL6">
        <f t="shared" si="0"/>
        <v>2.2680836826805424E-5</v>
      </c>
      <c r="AM6">
        <f t="shared" si="0"/>
        <v>2.2680836826805424E-5</v>
      </c>
      <c r="AN6">
        <f t="shared" si="0"/>
        <v>2.2680836826805424E-5</v>
      </c>
      <c r="AO6">
        <f t="shared" si="0"/>
        <v>2.2680836826805424E-5</v>
      </c>
      <c r="AP6">
        <f t="shared" si="0"/>
        <v>2.2680836826805424E-5</v>
      </c>
      <c r="AQ6">
        <f t="shared" si="0"/>
        <v>2.2680836826805424E-5</v>
      </c>
      <c r="AR6">
        <f t="shared" si="0"/>
        <v>2.2680836826805424E-5</v>
      </c>
      <c r="AS6">
        <f t="shared" si="0"/>
        <v>2.2680836826805424E-5</v>
      </c>
      <c r="AT6">
        <f t="shared" si="0"/>
        <v>2.2680836826805424E-5</v>
      </c>
      <c r="AU6">
        <f t="shared" si="0"/>
        <v>2.2680836826805424E-5</v>
      </c>
      <c r="AV6">
        <f t="shared" si="0"/>
        <v>2.2680836826805424E-5</v>
      </c>
      <c r="AW6">
        <f t="shared" si="0"/>
        <v>2.2680836826805424E-5</v>
      </c>
      <c r="AX6">
        <f t="shared" si="0"/>
        <v>2.2680836826805424E-5</v>
      </c>
      <c r="AY6">
        <f t="shared" si="0"/>
        <v>2.2680836826805424E-5</v>
      </c>
      <c r="AZ6">
        <f t="shared" si="0"/>
        <v>2.2680836826805424E-5</v>
      </c>
      <c r="BA6">
        <f t="shared" si="0"/>
        <v>2.2680836826805424E-5</v>
      </c>
      <c r="BB6">
        <f t="shared" si="0"/>
        <v>2.2680836826805424E-5</v>
      </c>
      <c r="BC6">
        <f t="shared" si="0"/>
        <v>2.2680836826805424E-5</v>
      </c>
      <c r="BD6">
        <f t="shared" si="0"/>
        <v>2.2680836826805424E-5</v>
      </c>
      <c r="BE6">
        <f t="shared" si="0"/>
        <v>2.2680836826805424E-5</v>
      </c>
      <c r="BF6">
        <f t="shared" si="0"/>
        <v>2.2680836826805424E-5</v>
      </c>
      <c r="BG6">
        <f t="shared" si="0"/>
        <v>2.2680836826805424E-5</v>
      </c>
      <c r="BH6">
        <f t="shared" si="0"/>
        <v>2.2680836826805424E-5</v>
      </c>
      <c r="BI6">
        <f t="shared" si="0"/>
        <v>2.2680836826805424E-5</v>
      </c>
      <c r="BJ6">
        <f t="shared" si="0"/>
        <v>2.2680836826805424E-5</v>
      </c>
      <c r="BK6">
        <f t="shared" si="0"/>
        <v>2.2680836826805424E-5</v>
      </c>
      <c r="BL6">
        <f t="shared" si="0"/>
        <v>2.2680836826805424E-5</v>
      </c>
      <c r="BM6">
        <f t="shared" si="0"/>
        <v>2.2680836826805424E-5</v>
      </c>
      <c r="BN6">
        <f t="shared" si="0"/>
        <v>2.2680836826805424E-5</v>
      </c>
      <c r="BO6">
        <f t="shared" si="0"/>
        <v>2.2680836826805424E-5</v>
      </c>
      <c r="BP6">
        <f t="shared" si="0"/>
        <v>2.2680836826805424E-5</v>
      </c>
      <c r="BQ6">
        <f t="shared" si="0"/>
        <v>2.2680836826805424E-5</v>
      </c>
      <c r="BR6">
        <f t="shared" si="0"/>
        <v>2.2680836826805424E-5</v>
      </c>
      <c r="BS6">
        <f t="shared" si="0"/>
        <v>2.2680836826805424E-5</v>
      </c>
      <c r="BT6">
        <f t="shared" si="0"/>
        <v>2.2680836826805424E-5</v>
      </c>
      <c r="BU6">
        <f t="shared" si="0"/>
        <v>2.2680836826805424E-5</v>
      </c>
      <c r="BV6">
        <f t="shared" si="0"/>
        <v>2.2680836826805424E-5</v>
      </c>
      <c r="BW6">
        <f t="shared" si="0"/>
        <v>2.2680836826805424E-5</v>
      </c>
      <c r="BX6">
        <f t="shared" si="0"/>
        <v>2.2680836826805424E-5</v>
      </c>
      <c r="BY6">
        <f t="shared" si="0"/>
        <v>2.2680836826805424E-5</v>
      </c>
      <c r="BZ6">
        <f t="shared" si="0"/>
        <v>2.2680836826805424E-5</v>
      </c>
      <c r="CA6">
        <f t="shared" si="0"/>
        <v>2.2680836826805424E-5</v>
      </c>
      <c r="CB6">
        <f t="shared" si="0"/>
        <v>2.2680836826805424E-5</v>
      </c>
      <c r="CC6">
        <f t="shared" si="0"/>
        <v>2.2680836826805424E-5</v>
      </c>
      <c r="CD6">
        <f t="shared" si="0"/>
        <v>2.2680836826805424E-5</v>
      </c>
    </row>
    <row r="7" spans="1:82">
      <c r="A7" s="16" t="s">
        <v>330</v>
      </c>
      <c r="B7">
        <f t="shared" si="1"/>
        <v>1.5762161477949585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762161477949585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81377092035507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144033646060056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944983219535624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2649978229240521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664068458631719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958779581455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645232912167807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559102448862532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671335084356949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909392073693769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265717666890932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70308415047604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10521744128985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2386640612949246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57663797673718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76071035012712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049124363084683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11901813314006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35202331289585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56203447424439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680917310329919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712402684643164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687007226319131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716105032961581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707417924251082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721204624723245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775865127321932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766116021112933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725290771847366E-5</v>
      </c>
      <c r="AG7">
        <f t="shared" si="2"/>
        <v>2.3725290771847366E-5</v>
      </c>
      <c r="AH7">
        <f t="shared" si="0"/>
        <v>2.3725290771847366E-5</v>
      </c>
      <c r="AI7">
        <f t="shared" si="0"/>
        <v>2.3725290771847366E-5</v>
      </c>
      <c r="AJ7">
        <f t="shared" si="0"/>
        <v>2.3725290771847366E-5</v>
      </c>
      <c r="AK7">
        <f t="shared" si="0"/>
        <v>2.3725290771847366E-5</v>
      </c>
      <c r="AL7">
        <f t="shared" si="0"/>
        <v>2.3725290771847366E-5</v>
      </c>
      <c r="AM7">
        <f t="shared" si="0"/>
        <v>2.3725290771847366E-5</v>
      </c>
      <c r="AN7">
        <f t="shared" si="0"/>
        <v>2.3725290771847366E-5</v>
      </c>
      <c r="AO7">
        <f t="shared" si="0"/>
        <v>2.3725290771847366E-5</v>
      </c>
      <c r="AP7">
        <f t="shared" si="0"/>
        <v>2.3725290771847366E-5</v>
      </c>
      <c r="AQ7">
        <f t="shared" si="0"/>
        <v>2.3725290771847366E-5</v>
      </c>
      <c r="AR7">
        <f t="shared" si="0"/>
        <v>2.3725290771847366E-5</v>
      </c>
      <c r="AS7">
        <f t="shared" si="0"/>
        <v>2.3725290771847366E-5</v>
      </c>
      <c r="AT7">
        <f t="shared" si="0"/>
        <v>2.3725290771847366E-5</v>
      </c>
      <c r="AU7">
        <f t="shared" si="0"/>
        <v>2.3725290771847366E-5</v>
      </c>
      <c r="AV7">
        <f t="shared" si="0"/>
        <v>2.3725290771847366E-5</v>
      </c>
      <c r="AW7">
        <f t="shared" si="0"/>
        <v>2.3725290771847366E-5</v>
      </c>
      <c r="AX7">
        <f t="shared" si="0"/>
        <v>2.3725290771847366E-5</v>
      </c>
      <c r="AY7">
        <f t="shared" si="0"/>
        <v>2.3725290771847366E-5</v>
      </c>
      <c r="AZ7">
        <f t="shared" si="0"/>
        <v>2.3725290771847366E-5</v>
      </c>
      <c r="BA7">
        <f t="shared" si="0"/>
        <v>2.3725290771847366E-5</v>
      </c>
      <c r="BB7">
        <f t="shared" si="0"/>
        <v>2.3725290771847366E-5</v>
      </c>
      <c r="BC7">
        <f t="shared" si="0"/>
        <v>2.3725290771847366E-5</v>
      </c>
      <c r="BD7">
        <f t="shared" si="0"/>
        <v>2.3725290771847366E-5</v>
      </c>
      <c r="BE7">
        <f t="shared" si="0"/>
        <v>2.3725290771847366E-5</v>
      </c>
      <c r="BF7">
        <f t="shared" si="0"/>
        <v>2.3725290771847366E-5</v>
      </c>
      <c r="BG7">
        <f t="shared" ref="AH7:CD9" si="3">BF7</f>
        <v>2.3725290771847366E-5</v>
      </c>
      <c r="BH7">
        <f t="shared" si="3"/>
        <v>2.3725290771847366E-5</v>
      </c>
      <c r="BI7">
        <f t="shared" si="3"/>
        <v>2.3725290771847366E-5</v>
      </c>
      <c r="BJ7">
        <f t="shared" si="3"/>
        <v>2.3725290771847366E-5</v>
      </c>
      <c r="BK7">
        <f t="shared" si="3"/>
        <v>2.3725290771847366E-5</v>
      </c>
      <c r="BL7">
        <f t="shared" si="3"/>
        <v>2.3725290771847366E-5</v>
      </c>
      <c r="BM7">
        <f t="shared" si="3"/>
        <v>2.3725290771847366E-5</v>
      </c>
      <c r="BN7">
        <f t="shared" si="3"/>
        <v>2.3725290771847366E-5</v>
      </c>
      <c r="BO7">
        <f t="shared" si="3"/>
        <v>2.3725290771847366E-5</v>
      </c>
      <c r="BP7">
        <f t="shared" si="3"/>
        <v>2.3725290771847366E-5</v>
      </c>
      <c r="BQ7">
        <f t="shared" si="3"/>
        <v>2.3725290771847366E-5</v>
      </c>
      <c r="BR7">
        <f t="shared" si="3"/>
        <v>2.3725290771847366E-5</v>
      </c>
      <c r="BS7">
        <f t="shared" si="3"/>
        <v>2.3725290771847366E-5</v>
      </c>
      <c r="BT7">
        <f t="shared" si="3"/>
        <v>2.3725290771847366E-5</v>
      </c>
      <c r="BU7">
        <f t="shared" si="3"/>
        <v>2.3725290771847366E-5</v>
      </c>
      <c r="BV7">
        <f t="shared" si="3"/>
        <v>2.3725290771847366E-5</v>
      </c>
      <c r="BW7">
        <f t="shared" si="3"/>
        <v>2.3725290771847366E-5</v>
      </c>
      <c r="BX7">
        <f t="shared" si="3"/>
        <v>2.3725290771847366E-5</v>
      </c>
      <c r="BY7">
        <f t="shared" si="3"/>
        <v>2.3725290771847366E-5</v>
      </c>
      <c r="BZ7">
        <f t="shared" si="3"/>
        <v>2.3725290771847366E-5</v>
      </c>
      <c r="CA7">
        <f t="shared" si="3"/>
        <v>2.3725290771847366E-5</v>
      </c>
      <c r="CB7">
        <f t="shared" si="3"/>
        <v>2.3725290771847366E-5</v>
      </c>
      <c r="CC7">
        <f t="shared" si="3"/>
        <v>2.3725290771847366E-5</v>
      </c>
      <c r="CD7">
        <f t="shared" si="3"/>
        <v>2.3725290771847366E-5</v>
      </c>
    </row>
    <row r="8" spans="1:82">
      <c r="A8" s="16" t="s">
        <v>331</v>
      </c>
      <c r="B8">
        <f t="shared" si="1"/>
        <v>1.5762161477949585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762161477949585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81377092035507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144033646060056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944983219535624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2649978229240521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664068458631719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958779581455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645232912167807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559102448862532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671335084356949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909392073693769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265717666890932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70308415047604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10521744128985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2386640612949246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57663797673718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76071035012712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049124363084683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11901813314006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35202331289585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56203447424439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680917310329919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712402684643164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687007226319131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716105032961581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707417924251082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721204624723245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775865127321932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766116021112933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725290771847366E-5</v>
      </c>
      <c r="AG8">
        <f t="shared" si="2"/>
        <v>2.3725290771847366E-5</v>
      </c>
      <c r="AH8">
        <f t="shared" si="3"/>
        <v>2.3725290771847366E-5</v>
      </c>
      <c r="AI8">
        <f t="shared" si="3"/>
        <v>2.3725290771847366E-5</v>
      </c>
      <c r="AJ8">
        <f t="shared" si="3"/>
        <v>2.3725290771847366E-5</v>
      </c>
      <c r="AK8">
        <f t="shared" si="3"/>
        <v>2.3725290771847366E-5</v>
      </c>
      <c r="AL8">
        <f t="shared" si="3"/>
        <v>2.3725290771847366E-5</v>
      </c>
      <c r="AM8">
        <f t="shared" si="3"/>
        <v>2.3725290771847366E-5</v>
      </c>
      <c r="AN8">
        <f t="shared" si="3"/>
        <v>2.3725290771847366E-5</v>
      </c>
      <c r="AO8">
        <f t="shared" si="3"/>
        <v>2.3725290771847366E-5</v>
      </c>
      <c r="AP8">
        <f t="shared" si="3"/>
        <v>2.3725290771847366E-5</v>
      </c>
      <c r="AQ8">
        <f t="shared" si="3"/>
        <v>2.3725290771847366E-5</v>
      </c>
      <c r="AR8">
        <f t="shared" si="3"/>
        <v>2.3725290771847366E-5</v>
      </c>
      <c r="AS8">
        <f t="shared" si="3"/>
        <v>2.3725290771847366E-5</v>
      </c>
      <c r="AT8">
        <f t="shared" si="3"/>
        <v>2.3725290771847366E-5</v>
      </c>
      <c r="AU8">
        <f t="shared" si="3"/>
        <v>2.3725290771847366E-5</v>
      </c>
      <c r="AV8">
        <f t="shared" si="3"/>
        <v>2.3725290771847366E-5</v>
      </c>
      <c r="AW8">
        <f t="shared" si="3"/>
        <v>2.3725290771847366E-5</v>
      </c>
      <c r="AX8">
        <f t="shared" si="3"/>
        <v>2.3725290771847366E-5</v>
      </c>
      <c r="AY8">
        <f t="shared" si="3"/>
        <v>2.3725290771847366E-5</v>
      </c>
      <c r="AZ8">
        <f t="shared" si="3"/>
        <v>2.3725290771847366E-5</v>
      </c>
      <c r="BA8">
        <f t="shared" si="3"/>
        <v>2.3725290771847366E-5</v>
      </c>
      <c r="BB8">
        <f t="shared" si="3"/>
        <v>2.3725290771847366E-5</v>
      </c>
      <c r="BC8">
        <f t="shared" si="3"/>
        <v>2.3725290771847366E-5</v>
      </c>
      <c r="BD8">
        <f t="shared" si="3"/>
        <v>2.3725290771847366E-5</v>
      </c>
      <c r="BE8">
        <f t="shared" si="3"/>
        <v>2.3725290771847366E-5</v>
      </c>
      <c r="BF8">
        <f t="shared" si="3"/>
        <v>2.3725290771847366E-5</v>
      </c>
      <c r="BG8">
        <f t="shared" si="3"/>
        <v>2.3725290771847366E-5</v>
      </c>
      <c r="BH8">
        <f t="shared" si="3"/>
        <v>2.3725290771847366E-5</v>
      </c>
      <c r="BI8">
        <f t="shared" si="3"/>
        <v>2.3725290771847366E-5</v>
      </c>
      <c r="BJ8">
        <f t="shared" si="3"/>
        <v>2.3725290771847366E-5</v>
      </c>
      <c r="BK8">
        <f t="shared" si="3"/>
        <v>2.3725290771847366E-5</v>
      </c>
      <c r="BL8">
        <f t="shared" si="3"/>
        <v>2.3725290771847366E-5</v>
      </c>
      <c r="BM8">
        <f t="shared" si="3"/>
        <v>2.3725290771847366E-5</v>
      </c>
      <c r="BN8">
        <f t="shared" si="3"/>
        <v>2.3725290771847366E-5</v>
      </c>
      <c r="BO8">
        <f t="shared" si="3"/>
        <v>2.3725290771847366E-5</v>
      </c>
      <c r="BP8">
        <f t="shared" si="3"/>
        <v>2.3725290771847366E-5</v>
      </c>
      <c r="BQ8">
        <f t="shared" si="3"/>
        <v>2.3725290771847366E-5</v>
      </c>
      <c r="BR8">
        <f t="shared" si="3"/>
        <v>2.3725290771847366E-5</v>
      </c>
      <c r="BS8">
        <f t="shared" si="3"/>
        <v>2.3725290771847366E-5</v>
      </c>
      <c r="BT8">
        <f t="shared" si="3"/>
        <v>2.3725290771847366E-5</v>
      </c>
      <c r="BU8">
        <f t="shared" si="3"/>
        <v>2.3725290771847366E-5</v>
      </c>
      <c r="BV8">
        <f t="shared" si="3"/>
        <v>2.3725290771847366E-5</v>
      </c>
      <c r="BW8">
        <f t="shared" si="3"/>
        <v>2.3725290771847366E-5</v>
      </c>
      <c r="BX8">
        <f t="shared" si="3"/>
        <v>2.3725290771847366E-5</v>
      </c>
      <c r="BY8">
        <f t="shared" si="3"/>
        <v>2.3725290771847366E-5</v>
      </c>
      <c r="BZ8">
        <f t="shared" si="3"/>
        <v>2.3725290771847366E-5</v>
      </c>
      <c r="CA8">
        <f t="shared" si="3"/>
        <v>2.3725290771847366E-5</v>
      </c>
      <c r="CB8">
        <f t="shared" si="3"/>
        <v>2.3725290771847366E-5</v>
      </c>
      <c r="CC8">
        <f t="shared" si="3"/>
        <v>2.3725290771847366E-5</v>
      </c>
      <c r="CD8">
        <f t="shared" si="3"/>
        <v>2.3725290771847366E-5</v>
      </c>
    </row>
    <row r="9" spans="1:82">
      <c r="A9" s="16" t="s">
        <v>332</v>
      </c>
      <c r="B9">
        <f t="shared" si="1"/>
        <v>1.5762161477949585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762161477949585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81377092035507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144033646060056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944983219535624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2649978229240521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664068458631719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958779581455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645232912167807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559102448862532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671335084356949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909392073693769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265717666890932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70308415047604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10521744128985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2386640612949246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57663797673718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76071035012712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049124363084683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11901813314006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35202331289585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56203447424439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680917310329919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712402684643164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687007226319131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716105032961581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707417924251082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721204624723245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775865127321932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766116021112933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725290771847366E-5</v>
      </c>
      <c r="AG9">
        <f t="shared" si="2"/>
        <v>2.3725290771847366E-5</v>
      </c>
      <c r="AH9">
        <f t="shared" si="3"/>
        <v>2.3725290771847366E-5</v>
      </c>
      <c r="AI9">
        <f t="shared" si="3"/>
        <v>2.3725290771847366E-5</v>
      </c>
      <c r="AJ9">
        <f t="shared" si="3"/>
        <v>2.3725290771847366E-5</v>
      </c>
      <c r="AK9">
        <f t="shared" si="3"/>
        <v>2.3725290771847366E-5</v>
      </c>
      <c r="AL9">
        <f t="shared" si="3"/>
        <v>2.3725290771847366E-5</v>
      </c>
      <c r="AM9">
        <f t="shared" si="3"/>
        <v>2.3725290771847366E-5</v>
      </c>
      <c r="AN9">
        <f t="shared" si="3"/>
        <v>2.3725290771847366E-5</v>
      </c>
      <c r="AO9">
        <f t="shared" si="3"/>
        <v>2.3725290771847366E-5</v>
      </c>
      <c r="AP9">
        <f t="shared" si="3"/>
        <v>2.3725290771847366E-5</v>
      </c>
      <c r="AQ9">
        <f t="shared" si="3"/>
        <v>2.3725290771847366E-5</v>
      </c>
      <c r="AR9">
        <f t="shared" si="3"/>
        <v>2.3725290771847366E-5</v>
      </c>
      <c r="AS9">
        <f t="shared" si="3"/>
        <v>2.3725290771847366E-5</v>
      </c>
      <c r="AT9">
        <f t="shared" si="3"/>
        <v>2.3725290771847366E-5</v>
      </c>
      <c r="AU9">
        <f t="shared" si="3"/>
        <v>2.3725290771847366E-5</v>
      </c>
      <c r="AV9">
        <f t="shared" si="3"/>
        <v>2.3725290771847366E-5</v>
      </c>
      <c r="AW9">
        <f t="shared" si="3"/>
        <v>2.3725290771847366E-5</v>
      </c>
      <c r="AX9">
        <f t="shared" si="3"/>
        <v>2.3725290771847366E-5</v>
      </c>
      <c r="AY9">
        <f t="shared" si="3"/>
        <v>2.3725290771847366E-5</v>
      </c>
      <c r="AZ9">
        <f t="shared" si="3"/>
        <v>2.3725290771847366E-5</v>
      </c>
      <c r="BA9">
        <f t="shared" si="3"/>
        <v>2.3725290771847366E-5</v>
      </c>
      <c r="BB9">
        <f t="shared" si="3"/>
        <v>2.3725290771847366E-5</v>
      </c>
      <c r="BC9">
        <f t="shared" si="3"/>
        <v>2.3725290771847366E-5</v>
      </c>
      <c r="BD9">
        <f t="shared" si="3"/>
        <v>2.3725290771847366E-5</v>
      </c>
      <c r="BE9">
        <f t="shared" si="3"/>
        <v>2.3725290771847366E-5</v>
      </c>
      <c r="BF9">
        <f t="shared" si="3"/>
        <v>2.3725290771847366E-5</v>
      </c>
      <c r="BG9">
        <f t="shared" si="3"/>
        <v>2.3725290771847366E-5</v>
      </c>
      <c r="BH9">
        <f t="shared" si="3"/>
        <v>2.3725290771847366E-5</v>
      </c>
      <c r="BI9">
        <f t="shared" si="3"/>
        <v>2.3725290771847366E-5</v>
      </c>
      <c r="BJ9">
        <f t="shared" si="3"/>
        <v>2.3725290771847366E-5</v>
      </c>
      <c r="BK9">
        <f t="shared" si="3"/>
        <v>2.3725290771847366E-5</v>
      </c>
      <c r="BL9">
        <f t="shared" si="3"/>
        <v>2.3725290771847366E-5</v>
      </c>
      <c r="BM9">
        <f t="shared" si="3"/>
        <v>2.3725290771847366E-5</v>
      </c>
      <c r="BN9">
        <f t="shared" si="3"/>
        <v>2.3725290771847366E-5</v>
      </c>
      <c r="BO9">
        <f t="shared" si="3"/>
        <v>2.3725290771847366E-5</v>
      </c>
      <c r="BP9">
        <f t="shared" si="3"/>
        <v>2.3725290771847366E-5</v>
      </c>
      <c r="BQ9">
        <f t="shared" si="3"/>
        <v>2.3725290771847366E-5</v>
      </c>
      <c r="BR9">
        <f t="shared" si="3"/>
        <v>2.3725290771847366E-5</v>
      </c>
      <c r="BS9">
        <f t="shared" si="3"/>
        <v>2.3725290771847366E-5</v>
      </c>
      <c r="BT9">
        <f t="shared" si="3"/>
        <v>2.3725290771847366E-5</v>
      </c>
      <c r="BU9">
        <f t="shared" si="3"/>
        <v>2.3725290771847366E-5</v>
      </c>
      <c r="BV9">
        <f t="shared" si="3"/>
        <v>2.3725290771847366E-5</v>
      </c>
      <c r="BW9">
        <f t="shared" si="3"/>
        <v>2.3725290771847366E-5</v>
      </c>
      <c r="BX9">
        <f t="shared" si="3"/>
        <v>2.3725290771847366E-5</v>
      </c>
      <c r="BY9">
        <f t="shared" si="3"/>
        <v>2.3725290771847366E-5</v>
      </c>
      <c r="BZ9">
        <f t="shared" si="3"/>
        <v>2.3725290771847366E-5</v>
      </c>
      <c r="CA9">
        <f t="shared" si="3"/>
        <v>2.3725290771847366E-5</v>
      </c>
      <c r="CB9">
        <f t="shared" si="3"/>
        <v>2.3725290771847366E-5</v>
      </c>
      <c r="CC9">
        <f t="shared" si="3"/>
        <v>2.3725290771847366E-5</v>
      </c>
      <c r="CD9">
        <f t="shared" si="3"/>
        <v>2.3725290771847366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topLeftCell="BF1" workbookViewId="0">
      <selection activeCell="CC1" sqref="CC1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</row>
    <row r="23" spans="2:14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</row>
    <row r="24" spans="2:14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</row>
    <row r="25" spans="2:14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</row>
    <row r="26" spans="2:14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</row>
    <row r="27" spans="2:14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</row>
    <row r="28" spans="2:14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</row>
    <row r="29" spans="2:14">
      <c r="B29" s="223"/>
      <c r="C29" s="223"/>
      <c r="D29" s="223"/>
      <c r="E29" s="223"/>
      <c r="F29" s="223"/>
      <c r="G29" s="223"/>
      <c r="H29" s="223"/>
      <c r="I29" s="223"/>
      <c r="J29" s="223"/>
      <c r="K29" s="223"/>
      <c r="L29" s="223"/>
      <c r="M29" s="223"/>
      <c r="N29" s="223"/>
    </row>
    <row r="30" spans="2:14">
      <c r="B30" s="223"/>
      <c r="C30" s="223"/>
      <c r="D30" s="223"/>
      <c r="E30" s="223"/>
      <c r="F30" s="223"/>
      <c r="G30" s="223"/>
      <c r="H30" s="223"/>
      <c r="I30" s="223"/>
      <c r="J30" s="223"/>
      <c r="K30" s="223"/>
      <c r="L30" s="223"/>
      <c r="M30" s="223"/>
      <c r="N30" s="223"/>
    </row>
    <row r="31" spans="2:14">
      <c r="B31" s="223"/>
      <c r="C31" s="223"/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4">
      <c r="B32" s="223"/>
      <c r="C32" s="223"/>
      <c r="D32" s="223"/>
      <c r="E32" s="223"/>
      <c r="F32" s="223"/>
      <c r="G32" s="223"/>
      <c r="H32" s="223"/>
      <c r="I32" s="223"/>
      <c r="J32" s="223"/>
      <c r="K32" s="223"/>
      <c r="L32" s="223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topLeftCell="XEF1" workbookViewId="0">
      <selection activeCell="XFD1" sqref="XFD1"/>
    </sheetView>
  </sheetViews>
  <sheetFormatPr defaultColWidth="8.86328125" defaultRowHeight="14.7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76279469067911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676279469067911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83440229084549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5161719437336042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96158286605019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078197371154761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039157695668684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4890262317555668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4739074509924942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4660464307360141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4611890961951332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4638171088556457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6189916328546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81932440688912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00207707490012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916792156749973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886280505929509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9475132292155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5168525379435095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209005149121718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044524332225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077335268168297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4937040959900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17526306374499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53159064381151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760748968112231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703200833337435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646449400632889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522970772094708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410994211184806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22194479392242E-6</v>
      </c>
      <c r="AG2">
        <f>AF2</f>
        <v>1.422194479392242E-6</v>
      </c>
      <c r="AH2">
        <f t="shared" ref="AH2:CD7" si="0">AG2</f>
        <v>1.422194479392242E-6</v>
      </c>
      <c r="AI2">
        <f t="shared" si="0"/>
        <v>1.422194479392242E-6</v>
      </c>
      <c r="AJ2">
        <f t="shared" si="0"/>
        <v>1.422194479392242E-6</v>
      </c>
      <c r="AK2">
        <f t="shared" si="0"/>
        <v>1.422194479392242E-6</v>
      </c>
      <c r="AL2">
        <f t="shared" si="0"/>
        <v>1.422194479392242E-6</v>
      </c>
      <c r="AM2">
        <f t="shared" si="0"/>
        <v>1.422194479392242E-6</v>
      </c>
      <c r="AN2">
        <f t="shared" si="0"/>
        <v>1.422194479392242E-6</v>
      </c>
      <c r="AO2">
        <f t="shared" si="0"/>
        <v>1.422194479392242E-6</v>
      </c>
      <c r="AP2">
        <f t="shared" si="0"/>
        <v>1.422194479392242E-6</v>
      </c>
      <c r="AQ2">
        <f t="shared" si="0"/>
        <v>1.422194479392242E-6</v>
      </c>
      <c r="AR2">
        <f t="shared" si="0"/>
        <v>1.422194479392242E-6</v>
      </c>
      <c r="AS2">
        <f t="shared" si="0"/>
        <v>1.422194479392242E-6</v>
      </c>
      <c r="AT2">
        <f t="shared" si="0"/>
        <v>1.422194479392242E-6</v>
      </c>
      <c r="AU2">
        <f t="shared" si="0"/>
        <v>1.422194479392242E-6</v>
      </c>
      <c r="AV2">
        <f t="shared" si="0"/>
        <v>1.422194479392242E-6</v>
      </c>
      <c r="AW2">
        <f t="shared" si="0"/>
        <v>1.422194479392242E-6</v>
      </c>
      <c r="AX2">
        <f t="shared" si="0"/>
        <v>1.422194479392242E-6</v>
      </c>
      <c r="AY2">
        <f t="shared" si="0"/>
        <v>1.422194479392242E-6</v>
      </c>
      <c r="AZ2">
        <f t="shared" si="0"/>
        <v>1.422194479392242E-6</v>
      </c>
      <c r="BA2">
        <f t="shared" si="0"/>
        <v>1.422194479392242E-6</v>
      </c>
      <c r="BB2">
        <f t="shared" si="0"/>
        <v>1.422194479392242E-6</v>
      </c>
      <c r="BC2">
        <f t="shared" si="0"/>
        <v>1.422194479392242E-6</v>
      </c>
      <c r="BD2">
        <f t="shared" si="0"/>
        <v>1.422194479392242E-6</v>
      </c>
      <c r="BE2">
        <f t="shared" si="0"/>
        <v>1.422194479392242E-6</v>
      </c>
      <c r="BF2">
        <f t="shared" si="0"/>
        <v>1.422194479392242E-6</v>
      </c>
      <c r="BG2">
        <f t="shared" si="0"/>
        <v>1.422194479392242E-6</v>
      </c>
      <c r="BH2">
        <f t="shared" si="0"/>
        <v>1.422194479392242E-6</v>
      </c>
      <c r="BI2">
        <f t="shared" si="0"/>
        <v>1.422194479392242E-6</v>
      </c>
      <c r="BJ2">
        <f t="shared" si="0"/>
        <v>1.422194479392242E-6</v>
      </c>
      <c r="BK2">
        <f t="shared" si="0"/>
        <v>1.422194479392242E-6</v>
      </c>
      <c r="BL2">
        <f t="shared" si="0"/>
        <v>1.422194479392242E-6</v>
      </c>
      <c r="BM2">
        <f t="shared" si="0"/>
        <v>1.422194479392242E-6</v>
      </c>
      <c r="BN2">
        <f t="shared" si="0"/>
        <v>1.422194479392242E-6</v>
      </c>
      <c r="BO2">
        <f t="shared" si="0"/>
        <v>1.422194479392242E-6</v>
      </c>
      <c r="BP2">
        <f t="shared" si="0"/>
        <v>1.422194479392242E-6</v>
      </c>
      <c r="BQ2">
        <f t="shared" si="0"/>
        <v>1.422194479392242E-6</v>
      </c>
      <c r="BR2">
        <f t="shared" si="0"/>
        <v>1.422194479392242E-6</v>
      </c>
      <c r="BS2">
        <f t="shared" si="0"/>
        <v>1.422194479392242E-6</v>
      </c>
      <c r="BT2">
        <f t="shared" si="0"/>
        <v>1.422194479392242E-6</v>
      </c>
      <c r="BU2">
        <f t="shared" si="0"/>
        <v>1.422194479392242E-6</v>
      </c>
      <c r="BV2">
        <f t="shared" si="0"/>
        <v>1.422194479392242E-6</v>
      </c>
      <c r="BW2">
        <f t="shared" si="0"/>
        <v>1.422194479392242E-6</v>
      </c>
      <c r="BX2">
        <f t="shared" si="0"/>
        <v>1.422194479392242E-6</v>
      </c>
      <c r="BY2">
        <f t="shared" si="0"/>
        <v>1.422194479392242E-6</v>
      </c>
      <c r="BZ2">
        <f t="shared" si="0"/>
        <v>1.422194479392242E-6</v>
      </c>
      <c r="CA2">
        <f t="shared" si="0"/>
        <v>1.422194479392242E-6</v>
      </c>
      <c r="CB2">
        <f t="shared" si="0"/>
        <v>1.422194479392242E-6</v>
      </c>
      <c r="CC2">
        <f t="shared" si="0"/>
        <v>1.422194479392242E-6</v>
      </c>
      <c r="CD2">
        <f t="shared" si="0"/>
        <v>1.42219447939224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052306170572388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052306170572388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3175961424625048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217341060872525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210550247509337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1670767538519718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12278891104441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07751142227471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0419763286346418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025025242626062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01684784883643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024733023419071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0290420851840976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0728143933740526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1010588752487974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0985032444331877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1084187957866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136594026742602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1719684605652484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184966690244842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1965919929790562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191817497929482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1864574652449928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1799757065251914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182399604390034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1936188317700866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195586495093981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1945936093227697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18433729948007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17340057187981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1536874329351442E-6</v>
      </c>
      <c r="AG4">
        <f t="shared" si="2"/>
        <v>2.1536874329351442E-6</v>
      </c>
      <c r="AH4">
        <f t="shared" si="0"/>
        <v>2.1536874329351442E-6</v>
      </c>
      <c r="AI4">
        <f t="shared" si="0"/>
        <v>2.1536874329351442E-6</v>
      </c>
      <c r="AJ4">
        <f t="shared" si="0"/>
        <v>2.1536874329351442E-6</v>
      </c>
      <c r="AK4">
        <f t="shared" si="0"/>
        <v>2.1536874329351442E-6</v>
      </c>
      <c r="AL4">
        <f t="shared" si="0"/>
        <v>2.1536874329351442E-6</v>
      </c>
      <c r="AM4">
        <f t="shared" si="0"/>
        <v>2.1536874329351442E-6</v>
      </c>
      <c r="AN4">
        <f t="shared" si="0"/>
        <v>2.1536874329351442E-6</v>
      </c>
      <c r="AO4">
        <f t="shared" si="0"/>
        <v>2.1536874329351442E-6</v>
      </c>
      <c r="AP4">
        <f t="shared" si="0"/>
        <v>2.1536874329351442E-6</v>
      </c>
      <c r="AQ4">
        <f t="shared" si="0"/>
        <v>2.1536874329351442E-6</v>
      </c>
      <c r="AR4">
        <f t="shared" si="0"/>
        <v>2.1536874329351442E-6</v>
      </c>
      <c r="AS4">
        <f t="shared" si="0"/>
        <v>2.1536874329351442E-6</v>
      </c>
      <c r="AT4">
        <f t="shared" si="0"/>
        <v>2.1536874329351442E-6</v>
      </c>
      <c r="AU4">
        <f t="shared" si="0"/>
        <v>2.1536874329351442E-6</v>
      </c>
      <c r="AV4">
        <f t="shared" si="0"/>
        <v>2.1536874329351442E-6</v>
      </c>
      <c r="AW4">
        <f t="shared" si="0"/>
        <v>2.1536874329351442E-6</v>
      </c>
      <c r="AX4">
        <f t="shared" si="0"/>
        <v>2.1536874329351442E-6</v>
      </c>
      <c r="AY4">
        <f t="shared" si="0"/>
        <v>2.1536874329351442E-6</v>
      </c>
      <c r="AZ4">
        <f t="shared" si="0"/>
        <v>2.1536874329351442E-6</v>
      </c>
      <c r="BA4">
        <f t="shared" si="0"/>
        <v>2.1536874329351442E-6</v>
      </c>
      <c r="BB4">
        <f t="shared" si="0"/>
        <v>2.1536874329351442E-6</v>
      </c>
      <c r="BC4">
        <f t="shared" si="0"/>
        <v>2.1536874329351442E-6</v>
      </c>
      <c r="BD4">
        <f t="shared" si="0"/>
        <v>2.1536874329351442E-6</v>
      </c>
      <c r="BE4">
        <f t="shared" si="0"/>
        <v>2.1536874329351442E-6</v>
      </c>
      <c r="BF4">
        <f t="shared" si="0"/>
        <v>2.1536874329351442E-6</v>
      </c>
      <c r="BG4">
        <f t="shared" si="0"/>
        <v>2.1536874329351442E-6</v>
      </c>
      <c r="BH4">
        <f t="shared" si="0"/>
        <v>2.1536874329351442E-6</v>
      </c>
      <c r="BI4">
        <f t="shared" si="0"/>
        <v>2.1536874329351442E-6</v>
      </c>
      <c r="BJ4">
        <f t="shared" si="0"/>
        <v>2.1536874329351442E-6</v>
      </c>
      <c r="BK4">
        <f t="shared" si="0"/>
        <v>2.1536874329351442E-6</v>
      </c>
      <c r="BL4">
        <f t="shared" si="0"/>
        <v>2.1536874329351442E-6</v>
      </c>
      <c r="BM4">
        <f t="shared" si="0"/>
        <v>2.1536874329351442E-6</v>
      </c>
      <c r="BN4">
        <f t="shared" si="0"/>
        <v>2.1536874329351442E-6</v>
      </c>
      <c r="BO4">
        <f t="shared" si="0"/>
        <v>2.1536874329351442E-6</v>
      </c>
      <c r="BP4">
        <f t="shared" si="0"/>
        <v>2.1536874329351442E-6</v>
      </c>
      <c r="BQ4">
        <f t="shared" si="0"/>
        <v>2.1536874329351442E-6</v>
      </c>
      <c r="BR4">
        <f t="shared" si="0"/>
        <v>2.1536874329351442E-6</v>
      </c>
      <c r="BS4">
        <f t="shared" si="0"/>
        <v>2.1536874329351442E-6</v>
      </c>
      <c r="BT4">
        <f t="shared" si="0"/>
        <v>2.1536874329351442E-6</v>
      </c>
      <c r="BU4">
        <f t="shared" si="0"/>
        <v>2.1536874329351442E-6</v>
      </c>
      <c r="BV4">
        <f t="shared" si="0"/>
        <v>2.1536874329351442E-6</v>
      </c>
      <c r="BW4">
        <f t="shared" si="0"/>
        <v>2.1536874329351442E-6</v>
      </c>
      <c r="BX4">
        <f t="shared" si="0"/>
        <v>2.1536874329351442E-6</v>
      </c>
      <c r="BY4">
        <f t="shared" si="0"/>
        <v>2.1536874329351442E-6</v>
      </c>
      <c r="BZ4">
        <f t="shared" si="0"/>
        <v>2.1536874329351442E-6</v>
      </c>
      <c r="CA4">
        <f t="shared" si="0"/>
        <v>2.1536874329351442E-6</v>
      </c>
      <c r="CB4">
        <f t="shared" si="0"/>
        <v>2.1536874329351442E-6</v>
      </c>
      <c r="CC4">
        <f t="shared" si="0"/>
        <v>2.1536874329351442E-6</v>
      </c>
      <c r="CD4">
        <f t="shared" si="0"/>
        <v>2.1536874329351442E-6</v>
      </c>
    </row>
    <row r="5" spans="1:82">
      <c r="A5" s="16" t="s">
        <v>328</v>
      </c>
      <c r="B5" s="47">
        <f t="shared" si="1"/>
        <v>1.60347222703620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60347222703620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8171808540357498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7552893427246967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6956304201482423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655267898531367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6127916083127314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710760060647941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35610616084746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16540468698668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041112109889782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04233276329086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11539731644122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315502355223412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5492072944095982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5404564506733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546297994559085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563516153396486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588321037495726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96211559704773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6006781605104929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93015599878774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8454640597343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75041763215230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730344601852987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7820697897235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575402949090997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5701251603347855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5599360635099904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5502242968211383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532505237394993E-6</v>
      </c>
      <c r="AG5">
        <f t="shared" si="2"/>
        <v>1.532505237394993E-6</v>
      </c>
      <c r="AH5">
        <f t="shared" si="0"/>
        <v>1.532505237394993E-6</v>
      </c>
      <c r="AI5">
        <f t="shared" si="0"/>
        <v>1.532505237394993E-6</v>
      </c>
      <c r="AJ5">
        <f t="shared" si="0"/>
        <v>1.532505237394993E-6</v>
      </c>
      <c r="AK5">
        <f t="shared" si="0"/>
        <v>1.532505237394993E-6</v>
      </c>
      <c r="AL5">
        <f t="shared" si="0"/>
        <v>1.532505237394993E-6</v>
      </c>
      <c r="AM5">
        <f t="shared" si="0"/>
        <v>1.532505237394993E-6</v>
      </c>
      <c r="AN5">
        <f t="shared" si="0"/>
        <v>1.532505237394993E-6</v>
      </c>
      <c r="AO5">
        <f t="shared" si="0"/>
        <v>1.532505237394993E-6</v>
      </c>
      <c r="AP5">
        <f t="shared" si="0"/>
        <v>1.532505237394993E-6</v>
      </c>
      <c r="AQ5">
        <f t="shared" si="0"/>
        <v>1.532505237394993E-6</v>
      </c>
      <c r="AR5">
        <f t="shared" si="0"/>
        <v>1.532505237394993E-6</v>
      </c>
      <c r="AS5">
        <f t="shared" si="0"/>
        <v>1.532505237394993E-6</v>
      </c>
      <c r="AT5">
        <f t="shared" si="0"/>
        <v>1.532505237394993E-6</v>
      </c>
      <c r="AU5">
        <f t="shared" si="0"/>
        <v>1.532505237394993E-6</v>
      </c>
      <c r="AV5">
        <f t="shared" si="0"/>
        <v>1.532505237394993E-6</v>
      </c>
      <c r="AW5">
        <f t="shared" si="0"/>
        <v>1.532505237394993E-6</v>
      </c>
      <c r="AX5">
        <f t="shared" si="0"/>
        <v>1.532505237394993E-6</v>
      </c>
      <c r="AY5">
        <f t="shared" si="0"/>
        <v>1.532505237394993E-6</v>
      </c>
      <c r="AZ5">
        <f t="shared" si="0"/>
        <v>1.532505237394993E-6</v>
      </c>
      <c r="BA5">
        <f t="shared" si="0"/>
        <v>1.532505237394993E-6</v>
      </c>
      <c r="BB5">
        <f t="shared" si="0"/>
        <v>1.532505237394993E-6</v>
      </c>
      <c r="BC5">
        <f t="shared" si="0"/>
        <v>1.532505237394993E-6</v>
      </c>
      <c r="BD5">
        <f t="shared" si="0"/>
        <v>1.532505237394993E-6</v>
      </c>
      <c r="BE5">
        <f t="shared" si="0"/>
        <v>1.532505237394993E-6</v>
      </c>
      <c r="BF5">
        <f t="shared" si="0"/>
        <v>1.532505237394993E-6</v>
      </c>
      <c r="BG5">
        <f t="shared" si="0"/>
        <v>1.532505237394993E-6</v>
      </c>
      <c r="BH5">
        <f t="shared" si="0"/>
        <v>1.532505237394993E-6</v>
      </c>
      <c r="BI5">
        <f t="shared" si="0"/>
        <v>1.532505237394993E-6</v>
      </c>
      <c r="BJ5">
        <f t="shared" si="0"/>
        <v>1.532505237394993E-6</v>
      </c>
      <c r="BK5">
        <f t="shared" si="0"/>
        <v>1.532505237394993E-6</v>
      </c>
      <c r="BL5">
        <f t="shared" si="0"/>
        <v>1.532505237394993E-6</v>
      </c>
      <c r="BM5">
        <f t="shared" si="0"/>
        <v>1.532505237394993E-6</v>
      </c>
      <c r="BN5">
        <f t="shared" si="0"/>
        <v>1.532505237394993E-6</v>
      </c>
      <c r="BO5">
        <f t="shared" si="0"/>
        <v>1.532505237394993E-6</v>
      </c>
      <c r="BP5">
        <f t="shared" si="0"/>
        <v>1.532505237394993E-6</v>
      </c>
      <c r="BQ5">
        <f t="shared" si="0"/>
        <v>1.532505237394993E-6</v>
      </c>
      <c r="BR5">
        <f t="shared" si="0"/>
        <v>1.532505237394993E-6</v>
      </c>
      <c r="BS5">
        <f t="shared" si="0"/>
        <v>1.532505237394993E-6</v>
      </c>
      <c r="BT5">
        <f t="shared" si="0"/>
        <v>1.532505237394993E-6</v>
      </c>
      <c r="BU5">
        <f t="shared" si="0"/>
        <v>1.532505237394993E-6</v>
      </c>
      <c r="BV5">
        <f t="shared" si="0"/>
        <v>1.532505237394993E-6</v>
      </c>
      <c r="BW5">
        <f t="shared" si="0"/>
        <v>1.532505237394993E-6</v>
      </c>
      <c r="BX5">
        <f t="shared" si="0"/>
        <v>1.532505237394993E-6</v>
      </c>
      <c r="BY5">
        <f t="shared" si="0"/>
        <v>1.532505237394993E-6</v>
      </c>
      <c r="BZ5">
        <f t="shared" si="0"/>
        <v>1.532505237394993E-6</v>
      </c>
      <c r="CA5">
        <f t="shared" si="0"/>
        <v>1.532505237394993E-6</v>
      </c>
      <c r="CB5">
        <f t="shared" si="0"/>
        <v>1.532505237394993E-6</v>
      </c>
      <c r="CC5">
        <f t="shared" si="0"/>
        <v>1.532505237394993E-6</v>
      </c>
      <c r="CD5">
        <f t="shared" si="0"/>
        <v>1.532505237394993E-6</v>
      </c>
    </row>
    <row r="6" spans="1:82">
      <c r="A6" s="16" t="s">
        <v>329</v>
      </c>
      <c r="B6" s="47">
        <f t="shared" si="1"/>
        <v>1.025000751669926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025000751669926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1536681058005174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1079895783492589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03708201813572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9.9507920352993521E-7</v>
      </c>
      <c r="H6" s="47">
        <f>SUMIFS('Combined Fuel Prices'!L:L,'Combined Fuel Prices'!$C:$C, "Electricity",'Combined Fuel Prices'!$AL:$AL,'BFPaT-pretax-electricity'!$A6) * (SUMIFS('Tax Percentages'!G:G,'Tax Percentages'!$A:$A,"Electricity"))</f>
        <v>9.5791458868199657E-7</v>
      </c>
      <c r="I6" s="47">
        <f>SUMIFS('Combined Fuel Prices'!M:M,'Combined Fuel Prices'!$C:$C, "Electricity",'Combined Fuel Prices'!$AL:$AL,'BFPaT-pretax-electricity'!$A6) * (SUMIFS('Tax Percentages'!H:H,'Tax Percentages'!$A:$A,"Electricity"))</f>
        <v>9.187268010083796E-7</v>
      </c>
      <c r="J6" s="47">
        <f>SUMIFS('Combined Fuel Prices'!N:N,'Combined Fuel Prices'!$C:$C, "Electricity",'Combined Fuel Prices'!$AL:$AL,'BFPaT-pretax-electricity'!$A6) * (SUMIFS('Tax Percentages'!I:I,'Tax Percentages'!$A:$A,"Electricity"))</f>
        <v>8.9116739482035451E-7</v>
      </c>
      <c r="K6" s="47">
        <f>SUMIFS('Combined Fuel Prices'!O:O,'Combined Fuel Prices'!$C:$C, "Electricity",'Combined Fuel Prices'!$AL:$AL,'BFPaT-pretax-electricity'!$A6) * (SUMIFS('Tax Percentages'!J:J,'Tax Percentages'!$A:$A,"Electricity"))</f>
        <v>8.7078830463749861E-7</v>
      </c>
      <c r="L6" s="47">
        <f>SUMIFS('Combined Fuel Prices'!P:P,'Combined Fuel Prices'!$C:$C, "Electricity",'Combined Fuel Prices'!$AL:$AL,'BFPaT-pretax-electricity'!$A6) * (SUMIFS('Tax Percentages'!K:K,'Tax Percentages'!$A:$A,"Electricity"))</f>
        <v>8.613849257233641E-7</v>
      </c>
      <c r="M6" s="47">
        <f>SUMIFS('Combined Fuel Prices'!Q:Q,'Combined Fuel Prices'!$C:$C, "Electricity",'Combined Fuel Prices'!$AL:$AL,'BFPaT-pretax-electricity'!$A6) * (SUMIFS('Tax Percentages'!L:L,'Tax Percentages'!$A:$A,"Electricity"))</f>
        <v>8.6205620621549496E-7</v>
      </c>
      <c r="N6" s="47">
        <f>SUMIFS('Combined Fuel Prices'!R:R,'Combined Fuel Prices'!$C:$C, "Electricity",'Combined Fuel Prices'!$AL:$AL,'BFPaT-pretax-electricity'!$A6) * (SUMIFS('Tax Percentages'!M:M,'Tax Percentages'!$A:$A,"Electricity"))</f>
        <v>8.5824052313074359E-7</v>
      </c>
      <c r="O6" s="47">
        <f>SUMIFS('Combined Fuel Prices'!S:S,'Combined Fuel Prices'!$C:$C, "Electricity",'Combined Fuel Prices'!$AL:$AL,'BFPaT-pretax-electricity'!$A6) * (SUMIFS('Tax Percentages'!N:N,'Tax Percentages'!$A:$A,"Electricity"))</f>
        <v>8.9161781590496121E-7</v>
      </c>
      <c r="P6" s="47">
        <f>SUMIFS('Combined Fuel Prices'!T:T,'Combined Fuel Prices'!$C:$C, "Electricity",'Combined Fuel Prices'!$AL:$AL,'BFPaT-pretax-electricity'!$A6) * (SUMIFS('Tax Percentages'!O:O,'Tax Percentages'!$A:$A,"Electricity"))</f>
        <v>8.9689789174779056E-7</v>
      </c>
      <c r="Q6" s="47">
        <f>SUMIFS('Combined Fuel Prices'!U:U,'Combined Fuel Prices'!$C:$C, "Electricity",'Combined Fuel Prices'!$AL:$AL,'BFPaT-pretax-electricity'!$A6) * (SUMIFS('Tax Percentages'!P:P,'Tax Percentages'!$A:$A,"Electricity"))</f>
        <v>8.920961786141135E-7</v>
      </c>
      <c r="R6" s="47">
        <f>SUMIFS('Combined Fuel Prices'!V:V,'Combined Fuel Prices'!$C:$C, "Electricity",'Combined Fuel Prices'!$AL:$AL,'BFPaT-pretax-electricity'!$A6) * (SUMIFS('Tax Percentages'!Q:Q,'Tax Percentages'!$A:$A,"Electricity"))</f>
        <v>9.0165006485295794E-7</v>
      </c>
      <c r="S6" s="47">
        <f>SUMIFS('Combined Fuel Prices'!W:W,'Combined Fuel Prices'!$C:$C, "Electricity",'Combined Fuel Prices'!$AL:$AL,'BFPaT-pretax-electricity'!$A6) * (SUMIFS('Tax Percentages'!R:R,'Tax Percentages'!$A:$A,"Electricity"))</f>
        <v>9.1583198579748762E-7</v>
      </c>
      <c r="T6" s="47">
        <f>SUMIFS('Combined Fuel Prices'!X:X,'Combined Fuel Prices'!$C:$C, "Electricity",'Combined Fuel Prices'!$AL:$AL,'BFPaT-pretax-electricity'!$A6) * (SUMIFS('Tax Percentages'!S:S,'Tax Percentages'!$A:$A,"Electricity"))</f>
        <v>9.3313057740333482E-7</v>
      </c>
      <c r="U6" s="47">
        <f>SUMIFS('Combined Fuel Prices'!Y:Y,'Combined Fuel Prices'!$C:$C, "Electricity",'Combined Fuel Prices'!$AL:$AL,'BFPaT-pretax-electricity'!$A6) * (SUMIFS('Tax Percentages'!T:T,'Tax Percentages'!$A:$A,"Electricity"))</f>
        <v>9.4346090529535754E-7</v>
      </c>
      <c r="V6" s="47">
        <f>SUMIFS('Combined Fuel Prices'!Z:Z,'Combined Fuel Prices'!$C:$C, "Electricity",'Combined Fuel Prices'!$AL:$AL,'BFPaT-pretax-electricity'!$A6) * (SUMIFS('Tax Percentages'!U:U,'Tax Percentages'!$A:$A,"Electricity"))</f>
        <v>9.4272939041935636E-7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9.3831524282088642E-7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9.3865950670154442E-7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9.3171352289472168E-7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9.360365063560721E-7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9.3768930849241753E-7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9.3495690069773998E-7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9.3533193706171533E-7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9.2931929787667312E-7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9.2553779479042759E-7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9.1502319896167388E-7</v>
      </c>
      <c r="AG6">
        <f t="shared" si="2"/>
        <v>9.1502319896167388E-7</v>
      </c>
      <c r="AH6">
        <f t="shared" si="0"/>
        <v>9.1502319896167388E-7</v>
      </c>
      <c r="AI6">
        <f t="shared" si="0"/>
        <v>9.1502319896167388E-7</v>
      </c>
      <c r="AJ6">
        <f t="shared" si="0"/>
        <v>9.1502319896167388E-7</v>
      </c>
      <c r="AK6">
        <f t="shared" si="0"/>
        <v>9.1502319896167388E-7</v>
      </c>
      <c r="AL6">
        <f t="shared" si="0"/>
        <v>9.1502319896167388E-7</v>
      </c>
      <c r="AM6">
        <f t="shared" si="0"/>
        <v>9.1502319896167388E-7</v>
      </c>
      <c r="AN6">
        <f t="shared" si="0"/>
        <v>9.1502319896167388E-7</v>
      </c>
      <c r="AO6">
        <f t="shared" si="0"/>
        <v>9.1502319896167388E-7</v>
      </c>
      <c r="AP6">
        <f t="shared" si="0"/>
        <v>9.1502319896167388E-7</v>
      </c>
      <c r="AQ6">
        <f t="shared" si="0"/>
        <v>9.1502319896167388E-7</v>
      </c>
      <c r="AR6">
        <f t="shared" si="0"/>
        <v>9.1502319896167388E-7</v>
      </c>
      <c r="AS6">
        <f t="shared" si="0"/>
        <v>9.1502319896167388E-7</v>
      </c>
      <c r="AT6">
        <f t="shared" si="0"/>
        <v>9.1502319896167388E-7</v>
      </c>
      <c r="AU6">
        <f t="shared" si="0"/>
        <v>9.1502319896167388E-7</v>
      </c>
      <c r="AV6">
        <f t="shared" si="0"/>
        <v>9.1502319896167388E-7</v>
      </c>
      <c r="AW6">
        <f t="shared" si="0"/>
        <v>9.1502319896167388E-7</v>
      </c>
      <c r="AX6">
        <f t="shared" si="0"/>
        <v>9.1502319896167388E-7</v>
      </c>
      <c r="AY6">
        <f t="shared" si="0"/>
        <v>9.1502319896167388E-7</v>
      </c>
      <c r="AZ6">
        <f t="shared" si="0"/>
        <v>9.1502319896167388E-7</v>
      </c>
      <c r="BA6">
        <f t="shared" si="0"/>
        <v>9.1502319896167388E-7</v>
      </c>
      <c r="BB6">
        <f t="shared" si="0"/>
        <v>9.1502319896167388E-7</v>
      </c>
      <c r="BC6">
        <f t="shared" si="0"/>
        <v>9.1502319896167388E-7</v>
      </c>
      <c r="BD6">
        <f t="shared" si="0"/>
        <v>9.1502319896167388E-7</v>
      </c>
      <c r="BE6">
        <f t="shared" si="0"/>
        <v>9.1502319896167388E-7</v>
      </c>
      <c r="BF6">
        <f t="shared" si="0"/>
        <v>9.1502319896167388E-7</v>
      </c>
      <c r="BG6">
        <f t="shared" si="0"/>
        <v>9.1502319896167388E-7</v>
      </c>
      <c r="BH6">
        <f t="shared" si="0"/>
        <v>9.1502319896167388E-7</v>
      </c>
      <c r="BI6">
        <f t="shared" si="0"/>
        <v>9.1502319896167388E-7</v>
      </c>
      <c r="BJ6">
        <f t="shared" si="0"/>
        <v>9.1502319896167388E-7</v>
      </c>
      <c r="BK6">
        <f t="shared" si="0"/>
        <v>9.1502319896167388E-7</v>
      </c>
      <c r="BL6">
        <f t="shared" si="0"/>
        <v>9.1502319896167388E-7</v>
      </c>
      <c r="BM6">
        <f t="shared" si="0"/>
        <v>9.1502319896167388E-7</v>
      </c>
      <c r="BN6">
        <f t="shared" si="0"/>
        <v>9.1502319896167388E-7</v>
      </c>
      <c r="BO6">
        <f t="shared" si="0"/>
        <v>9.1502319896167388E-7</v>
      </c>
      <c r="BP6">
        <f t="shared" si="0"/>
        <v>9.1502319896167388E-7</v>
      </c>
      <c r="BQ6">
        <f t="shared" si="0"/>
        <v>9.1502319896167388E-7</v>
      </c>
      <c r="BR6">
        <f t="shared" si="0"/>
        <v>9.1502319896167388E-7</v>
      </c>
      <c r="BS6">
        <f t="shared" si="0"/>
        <v>9.1502319896167388E-7</v>
      </c>
      <c r="BT6">
        <f t="shared" si="0"/>
        <v>9.1502319896167388E-7</v>
      </c>
      <c r="BU6">
        <f t="shared" si="0"/>
        <v>9.1502319896167388E-7</v>
      </c>
      <c r="BV6">
        <f t="shared" si="0"/>
        <v>9.1502319896167388E-7</v>
      </c>
      <c r="BW6">
        <f t="shared" si="0"/>
        <v>9.1502319896167388E-7</v>
      </c>
      <c r="BX6">
        <f t="shared" si="0"/>
        <v>9.1502319896167388E-7</v>
      </c>
      <c r="BY6">
        <f t="shared" si="0"/>
        <v>9.1502319896167388E-7</v>
      </c>
      <c r="BZ6">
        <f t="shared" si="0"/>
        <v>9.1502319896167388E-7</v>
      </c>
      <c r="CA6">
        <f t="shared" si="0"/>
        <v>9.1502319896167388E-7</v>
      </c>
      <c r="CB6">
        <f t="shared" si="0"/>
        <v>9.1502319896167388E-7</v>
      </c>
      <c r="CC6">
        <f t="shared" si="0"/>
        <v>9.1502319896167388E-7</v>
      </c>
      <c r="CD6">
        <f t="shared" si="0"/>
        <v>9.1502319896167388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025000751669926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025000751669926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157558494893590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1123534462887216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088978050329563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0643717211357895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0390245823869081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013795463435498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9.9376580809824965E-7</v>
      </c>
      <c r="K9" s="47">
        <f>SUMIFS('Combined Fuel Prices'!O:O,'Combined Fuel Prices'!$C:$C, "Electricity",'Combined Fuel Prices'!$AL:$AL,'BFPaT-pretax-electricity'!$A9) * (SUMIFS('Tax Percentages'!J:J,'Tax Percentages'!$A:$A,"Electricity"))</f>
        <v>9.8329670785473204E-7</v>
      </c>
      <c r="L9" s="47">
        <f>SUMIFS('Combined Fuel Prices'!P:P,'Combined Fuel Prices'!$C:$C, "Electricity",'Combined Fuel Prices'!$AL:$AL,'BFPaT-pretax-electricity'!$A9) * (SUMIFS('Tax Percentages'!K:K,'Tax Percentages'!$A:$A,"Electricity"))</f>
        <v>9.7798252070579921E-7</v>
      </c>
      <c r="M9" s="47">
        <f>SUMIFS('Combined Fuel Prices'!Q:Q,'Combined Fuel Prices'!$C:$C, "Electricity",'Combined Fuel Prices'!$AL:$AL,'BFPaT-pretax-electricity'!$A9) * (SUMIFS('Tax Percentages'!L:L,'Tax Percentages'!$A:$A,"Electricity"))</f>
        <v>9.8064342027431029E-7</v>
      </c>
      <c r="N9" s="47">
        <f>SUMIFS('Combined Fuel Prices'!R:R,'Combined Fuel Prices'!$C:$C, "Electricity",'Combined Fuel Prices'!$AL:$AL,'BFPaT-pretax-electricity'!$A9) * (SUMIFS('Tax Percentages'!M:M,'Tax Percentages'!$A:$A,"Electricity"))</f>
        <v>9.8081965139141035E-7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003312124696403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01571582530562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0127528929239995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0182282911063925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031627089247819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0489710041089993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055800248744395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060136023567151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056837619996172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053791601405274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0495841089710746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050750782074099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055616303692936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0555599274061509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0545104245483564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04934654018209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0443822666106364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0341002717529176E-6</v>
      </c>
      <c r="AG9">
        <f t="shared" si="2"/>
        <v>1.0341002717529176E-6</v>
      </c>
      <c r="AH9">
        <f t="shared" si="3"/>
        <v>1.0341002717529176E-6</v>
      </c>
      <c r="AI9">
        <f t="shared" si="3"/>
        <v>1.0341002717529176E-6</v>
      </c>
      <c r="AJ9">
        <f t="shared" si="3"/>
        <v>1.0341002717529176E-6</v>
      </c>
      <c r="AK9">
        <f t="shared" si="3"/>
        <v>1.0341002717529176E-6</v>
      </c>
      <c r="AL9">
        <f t="shared" si="3"/>
        <v>1.0341002717529176E-6</v>
      </c>
      <c r="AM9">
        <f t="shared" si="3"/>
        <v>1.0341002717529176E-6</v>
      </c>
      <c r="AN9">
        <f t="shared" si="3"/>
        <v>1.0341002717529176E-6</v>
      </c>
      <c r="AO9">
        <f t="shared" si="3"/>
        <v>1.0341002717529176E-6</v>
      </c>
      <c r="AP9">
        <f t="shared" si="3"/>
        <v>1.0341002717529176E-6</v>
      </c>
      <c r="AQ9">
        <f t="shared" si="3"/>
        <v>1.0341002717529176E-6</v>
      </c>
      <c r="AR9">
        <f t="shared" si="3"/>
        <v>1.0341002717529176E-6</v>
      </c>
      <c r="AS9">
        <f t="shared" si="3"/>
        <v>1.0341002717529176E-6</v>
      </c>
      <c r="AT9">
        <f t="shared" si="3"/>
        <v>1.0341002717529176E-6</v>
      </c>
      <c r="AU9">
        <f t="shared" si="3"/>
        <v>1.0341002717529176E-6</v>
      </c>
      <c r="AV9">
        <f t="shared" si="3"/>
        <v>1.0341002717529176E-6</v>
      </c>
      <c r="AW9">
        <f t="shared" si="3"/>
        <v>1.0341002717529176E-6</v>
      </c>
      <c r="AX9">
        <f t="shared" si="3"/>
        <v>1.0341002717529176E-6</v>
      </c>
      <c r="AY9">
        <f t="shared" si="3"/>
        <v>1.0341002717529176E-6</v>
      </c>
      <c r="AZ9">
        <f t="shared" si="3"/>
        <v>1.0341002717529176E-6</v>
      </c>
      <c r="BA9">
        <f t="shared" si="3"/>
        <v>1.0341002717529176E-6</v>
      </c>
      <c r="BB9">
        <f t="shared" si="3"/>
        <v>1.0341002717529176E-6</v>
      </c>
      <c r="BC9">
        <f t="shared" si="3"/>
        <v>1.0341002717529176E-6</v>
      </c>
      <c r="BD9">
        <f t="shared" si="3"/>
        <v>1.0341002717529176E-6</v>
      </c>
      <c r="BE9">
        <f t="shared" si="3"/>
        <v>1.0341002717529176E-6</v>
      </c>
      <c r="BF9">
        <f t="shared" si="3"/>
        <v>1.0341002717529176E-6</v>
      </c>
      <c r="BG9">
        <f t="shared" si="3"/>
        <v>1.0341002717529176E-6</v>
      </c>
      <c r="BH9">
        <f t="shared" si="3"/>
        <v>1.0341002717529176E-6</v>
      </c>
      <c r="BI9">
        <f t="shared" si="3"/>
        <v>1.0341002717529176E-6</v>
      </c>
      <c r="BJ9">
        <f t="shared" si="3"/>
        <v>1.0341002717529176E-6</v>
      </c>
      <c r="BK9">
        <f t="shared" si="3"/>
        <v>1.0341002717529176E-6</v>
      </c>
      <c r="BL9">
        <f t="shared" si="3"/>
        <v>1.0341002717529176E-6</v>
      </c>
      <c r="BM9">
        <f t="shared" si="3"/>
        <v>1.0341002717529176E-6</v>
      </c>
      <c r="BN9">
        <f t="shared" si="3"/>
        <v>1.0341002717529176E-6</v>
      </c>
      <c r="BO9">
        <f t="shared" si="3"/>
        <v>1.0341002717529176E-6</v>
      </c>
      <c r="BP9">
        <f t="shared" si="3"/>
        <v>1.0341002717529176E-6</v>
      </c>
      <c r="BQ9">
        <f t="shared" si="3"/>
        <v>1.0341002717529176E-6</v>
      </c>
      <c r="BR9">
        <f t="shared" si="3"/>
        <v>1.0341002717529176E-6</v>
      </c>
      <c r="BS9">
        <f t="shared" si="3"/>
        <v>1.0341002717529176E-6</v>
      </c>
      <c r="BT9">
        <f t="shared" si="3"/>
        <v>1.0341002717529176E-6</v>
      </c>
      <c r="BU9">
        <f t="shared" si="3"/>
        <v>1.0341002717529176E-6</v>
      </c>
      <c r="BV9">
        <f t="shared" si="3"/>
        <v>1.0341002717529176E-6</v>
      </c>
      <c r="BW9">
        <f t="shared" si="3"/>
        <v>1.0341002717529176E-6</v>
      </c>
      <c r="BX9">
        <f t="shared" si="3"/>
        <v>1.0341002717529176E-6</v>
      </c>
      <c r="BY9">
        <f t="shared" si="3"/>
        <v>1.0341002717529176E-6</v>
      </c>
      <c r="BZ9">
        <f t="shared" si="3"/>
        <v>1.0341002717529176E-6</v>
      </c>
      <c r="CA9">
        <f t="shared" si="3"/>
        <v>1.0341002717529176E-6</v>
      </c>
      <c r="CB9">
        <f t="shared" si="3"/>
        <v>1.0341002717529176E-6</v>
      </c>
      <c r="CC9">
        <f t="shared" si="3"/>
        <v>1.0341002717529176E-6</v>
      </c>
      <c r="CD9">
        <f t="shared" si="3"/>
        <v>1.0341002717529176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7384032914160236E-7</v>
      </c>
      <c r="C3">
        <f>SUMIFS('Combined Fuel Prices'!G:G,'Combined Fuel Prices'!$C:$C, "Hard Coal",'Combined Fuel Prices'!$AL:$AL,'BFPaT-pretax-electricity'!$A3) * (SUMIFS('Tax Percentages'!B:B,'Tax Percentages'!$A:$A,"Hard Coal"))</f>
        <v>1.7384032914160236E-7</v>
      </c>
      <c r="D3">
        <f>SUMIFS('Combined Fuel Prices'!H:H,'Combined Fuel Prices'!$C:$C, "Hard Coal",'Combined Fuel Prices'!$AL:$AL,'BFPaT-pretax-electricity'!$A3) * (SUMIFS('Tax Percentages'!C:C,'Tax Percentages'!$A:$A,"Hard Coal"))</f>
        <v>1.6952516525518709E-7</v>
      </c>
      <c r="E3">
        <f>SUMIFS('Combined Fuel Prices'!I:I,'Combined Fuel Prices'!$C:$C, "Hard Coal",'Combined Fuel Prices'!$AL:$AL,'BFPaT-pretax-electricity'!$A3) * (SUMIFS('Tax Percentages'!D:D,'Tax Percentages'!$A:$A,"Hard Coal"))</f>
        <v>1.6020263591472779E-7</v>
      </c>
      <c r="F3">
        <f>SUMIFS('Combined Fuel Prices'!J:J,'Combined Fuel Prices'!$C:$C, "Hard Coal",'Combined Fuel Prices'!$AL:$AL,'BFPaT-pretax-electricity'!$A3) * (SUMIFS('Tax Percentages'!E:E,'Tax Percentages'!$A:$A,"Hard Coal"))</f>
        <v>1.5611973334493316E-7</v>
      </c>
      <c r="G3">
        <f>SUMIFS('Combined Fuel Prices'!K:K,'Combined Fuel Prices'!$C:$C, "Hard Coal",'Combined Fuel Prices'!$AL:$AL,'BFPaT-pretax-electricity'!$A3) * (SUMIFS('Tax Percentages'!F:F,'Tax Percentages'!$A:$A,"Hard Coal"))</f>
        <v>1.5622192046873383E-7</v>
      </c>
      <c r="H3">
        <f>SUMIFS('Combined Fuel Prices'!L:L,'Combined Fuel Prices'!$C:$C, "Hard Coal",'Combined Fuel Prices'!$AL:$AL,'BFPaT-pretax-electricity'!$A3) * (SUMIFS('Tax Percentages'!G:G,'Tax Percentages'!$A:$A,"Hard Coal"))</f>
        <v>1.512311170533327E-7</v>
      </c>
      <c r="I3">
        <f>SUMIFS('Combined Fuel Prices'!M:M,'Combined Fuel Prices'!$C:$C, "Hard Coal",'Combined Fuel Prices'!$AL:$AL,'BFPaT-pretax-electricity'!$A3) * (SUMIFS('Tax Percentages'!H:H,'Tax Percentages'!$A:$A,"Hard Coal"))</f>
        <v>1.465592474413633E-7</v>
      </c>
      <c r="J3">
        <f>SUMIFS('Combined Fuel Prices'!N:N,'Combined Fuel Prices'!$C:$C, "Hard Coal",'Combined Fuel Prices'!$AL:$AL,'BFPaT-pretax-electricity'!$A3) * (SUMIFS('Tax Percentages'!I:I,'Tax Percentages'!$A:$A,"Hard Coal"))</f>
        <v>1.4460950926373362E-7</v>
      </c>
      <c r="K3">
        <f>SUMIFS('Combined Fuel Prices'!O:O,'Combined Fuel Prices'!$C:$C, "Hard Coal",'Combined Fuel Prices'!$AL:$AL,'BFPaT-pretax-electricity'!$A3) * (SUMIFS('Tax Percentages'!J:J,'Tax Percentages'!$A:$A,"Hard Coal"))</f>
        <v>1.4437423666735969E-7</v>
      </c>
      <c r="L3">
        <f>SUMIFS('Combined Fuel Prices'!P:P,'Combined Fuel Prices'!$C:$C, "Hard Coal",'Combined Fuel Prices'!$AL:$AL,'BFPaT-pretax-electricity'!$A3) * (SUMIFS('Tax Percentages'!K:K,'Tax Percentages'!$A:$A,"Hard Coal"))</f>
        <v>1.4535977616051759E-7</v>
      </c>
      <c r="M3">
        <f>SUMIFS('Combined Fuel Prices'!Q:Q,'Combined Fuel Prices'!$C:$C, "Hard Coal",'Combined Fuel Prices'!$AL:$AL,'BFPaT-pretax-electricity'!$A3) * (SUMIFS('Tax Percentages'!L:L,'Tax Percentages'!$A:$A,"Hard Coal"))</f>
        <v>1.4565769646827989E-7</v>
      </c>
      <c r="N3">
        <f>SUMIFS('Combined Fuel Prices'!R:R,'Combined Fuel Prices'!$C:$C, "Hard Coal",'Combined Fuel Prices'!$AL:$AL,'BFPaT-pretax-electricity'!$A3) * (SUMIFS('Tax Percentages'!M:M,'Tax Percentages'!$A:$A,"Hard Coal"))</f>
        <v>1.4525739264890689E-7</v>
      </c>
      <c r="O3">
        <f>SUMIFS('Combined Fuel Prices'!S:S,'Combined Fuel Prices'!$C:$C, "Hard Coal",'Combined Fuel Prices'!$AL:$AL,'BFPaT-pretax-electricity'!$A3) * (SUMIFS('Tax Percentages'!N:N,'Tax Percentages'!$A:$A,"Hard Coal"))</f>
        <v>1.4603751049281009E-7</v>
      </c>
      <c r="P3">
        <f>SUMIFS('Combined Fuel Prices'!T:T,'Combined Fuel Prices'!$C:$C, "Hard Coal",'Combined Fuel Prices'!$AL:$AL,'BFPaT-pretax-electricity'!$A3) * (SUMIFS('Tax Percentages'!O:O,'Tax Percentages'!$A:$A,"Hard Coal"))</f>
        <v>1.4689461235823129E-7</v>
      </c>
      <c r="Q3">
        <f>SUMIFS('Combined Fuel Prices'!U:U,'Combined Fuel Prices'!$C:$C, "Hard Coal",'Combined Fuel Prices'!$AL:$AL,'BFPaT-pretax-electricity'!$A3) * (SUMIFS('Tax Percentages'!P:P,'Tax Percentages'!$A:$A,"Hard Coal"))</f>
        <v>1.466645113075206E-7</v>
      </c>
      <c r="R3">
        <f>SUMIFS('Combined Fuel Prices'!V:V,'Combined Fuel Prices'!$C:$C, "Hard Coal",'Combined Fuel Prices'!$AL:$AL,'BFPaT-pretax-electricity'!$A3) * (SUMIFS('Tax Percentages'!Q:Q,'Tax Percentages'!$A:$A,"Hard Coal"))</f>
        <v>1.4538936525722348E-7</v>
      </c>
      <c r="S3">
        <f>SUMIFS('Combined Fuel Prices'!W:W,'Combined Fuel Prices'!$C:$C, "Hard Coal",'Combined Fuel Prices'!$AL:$AL,'BFPaT-pretax-electricity'!$A3) * (SUMIFS('Tax Percentages'!R:R,'Tax Percentages'!$A:$A,"Hard Coal"))</f>
        <v>1.451100363288074E-7</v>
      </c>
      <c r="T3">
        <f>SUMIFS('Combined Fuel Prices'!X:X,'Combined Fuel Prices'!$C:$C, "Hard Coal",'Combined Fuel Prices'!$AL:$AL,'BFPaT-pretax-electricity'!$A3) * (SUMIFS('Tax Percentages'!S:S,'Tax Percentages'!$A:$A,"Hard Coal"))</f>
        <v>1.4481250879666506E-7</v>
      </c>
      <c r="U3">
        <f>SUMIFS('Combined Fuel Prices'!Y:Y,'Combined Fuel Prices'!$C:$C, "Hard Coal",'Combined Fuel Prices'!$AL:$AL,'BFPaT-pretax-electricity'!$A3) * (SUMIFS('Tax Percentages'!T:T,'Tax Percentages'!$A:$A,"Hard Coal"))</f>
        <v>1.4426033173756263E-7</v>
      </c>
      <c r="V3">
        <f>SUMIFS('Combined Fuel Prices'!Z:Z,'Combined Fuel Prices'!$C:$C, "Hard Coal",'Combined Fuel Prices'!$AL:$AL,'BFPaT-pretax-electricity'!$A3) * (SUMIFS('Tax Percentages'!U:U,'Tax Percentages'!$A:$A,"Hard Coal"))</f>
        <v>1.4357533105630032E-7</v>
      </c>
      <c r="W3">
        <f>SUMIFS('Combined Fuel Prices'!AA:AA,'Combined Fuel Prices'!$C:$C, "Hard Coal",'Combined Fuel Prices'!$AL:$AL,'BFPaT-pretax-electricity'!$A3) * (SUMIFS('Tax Percentages'!V:V,'Tax Percentages'!$A:$A,"Hard Coal"))</f>
        <v>1.4347818455295615E-7</v>
      </c>
      <c r="X3">
        <f>SUMIFS('Combined Fuel Prices'!AB:AB,'Combined Fuel Prices'!$C:$C, "Hard Coal",'Combined Fuel Prices'!$AL:$AL,'BFPaT-pretax-electricity'!$A3) * (SUMIFS('Tax Percentages'!W:W,'Tax Percentages'!$A:$A,"Hard Coal"))</f>
        <v>1.4364465595322852E-7</v>
      </c>
      <c r="Y3">
        <f>SUMIFS('Combined Fuel Prices'!AC:AC,'Combined Fuel Prices'!$C:$C, "Hard Coal",'Combined Fuel Prices'!$AL:$AL,'BFPaT-pretax-electricity'!$A3) * (SUMIFS('Tax Percentages'!X:X,'Tax Percentages'!$A:$A,"Hard Coal"))</f>
        <v>1.4385668932541973E-7</v>
      </c>
      <c r="Z3">
        <f>SUMIFS('Combined Fuel Prices'!AD:AD,'Combined Fuel Prices'!$C:$C, "Hard Coal",'Combined Fuel Prices'!$AL:$AL,'BFPaT-pretax-electricity'!$A3) * (SUMIFS('Tax Percentages'!Y:Y,'Tax Percentages'!$A:$A,"Hard Coal"))</f>
        <v>1.4321934541938283E-7</v>
      </c>
      <c r="AA3">
        <f>SUMIFS('Combined Fuel Prices'!AE:AE,'Combined Fuel Prices'!$C:$C, "Hard Coal",'Combined Fuel Prices'!$AL:$AL,'BFPaT-pretax-electricity'!$A3) * (SUMIFS('Tax Percentages'!Z:Z,'Tax Percentages'!$A:$A,"Hard Coal"))</f>
        <v>1.434320988802106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378199649501831E-7</v>
      </c>
      <c r="AC3">
        <f>SUMIFS('Combined Fuel Prices'!AG:AG,'Combined Fuel Prices'!$C:$C, "Hard Coal",'Combined Fuel Prices'!$AL:$AL,'BFPaT-pretax-electricity'!$A3) * (SUMIFS('Tax Percentages'!AB:AB,'Tax Percentages'!$A:$A,"Hard Coal"))</f>
        <v>1.4316546969684088E-7</v>
      </c>
      <c r="AD3">
        <f>SUMIFS('Combined Fuel Prices'!AH:AH,'Combined Fuel Prices'!$C:$C, "Hard Coal",'Combined Fuel Prices'!$AL:$AL,'BFPaT-pretax-electricity'!$A3) * (SUMIFS('Tax Percentages'!AC:AC,'Tax Percentages'!$A:$A,"Hard Coal"))</f>
        <v>1.4261807140778168E-7</v>
      </c>
      <c r="AE3">
        <f>SUMIFS('Combined Fuel Prices'!AI:AI,'Combined Fuel Prices'!$C:$C, "Hard Coal",'Combined Fuel Prices'!$AL:$AL,'BFPaT-pretax-electricity'!$A3) * (SUMIFS('Tax Percentages'!AD:AD,'Tax Percentages'!$A:$A,"Hard Coal"))</f>
        <v>1.4314674739228805E-7</v>
      </c>
      <c r="AF3">
        <f>SUMIFS('Combined Fuel Prices'!AJ:AJ,'Combined Fuel Prices'!$C:$C, "Hard Coal",'Combined Fuel Prices'!$AL:$AL,'BFPaT-pretax-electricity'!$A3) * (SUMIFS('Tax Percentages'!AE:AE,'Tax Percentages'!$A:$A,"Hard Coal"))</f>
        <v>1.4321698876566293E-7</v>
      </c>
      <c r="AG3">
        <f t="shared" ref="AG3:AV9" si="2">AF3</f>
        <v>1.4321698876566293E-7</v>
      </c>
      <c r="AH3">
        <f t="shared" si="2"/>
        <v>1.4321698876566293E-7</v>
      </c>
      <c r="AI3">
        <f t="shared" si="2"/>
        <v>1.4321698876566293E-7</v>
      </c>
      <c r="AJ3">
        <f t="shared" si="2"/>
        <v>1.4321698876566293E-7</v>
      </c>
      <c r="AK3">
        <f t="shared" si="2"/>
        <v>1.4321698876566293E-7</v>
      </c>
      <c r="AL3">
        <f t="shared" si="2"/>
        <v>1.4321698876566293E-7</v>
      </c>
      <c r="AM3">
        <f t="shared" si="2"/>
        <v>1.4321698876566293E-7</v>
      </c>
      <c r="AN3">
        <f t="shared" si="2"/>
        <v>1.4321698876566293E-7</v>
      </c>
      <c r="AO3">
        <f t="shared" si="2"/>
        <v>1.4321698876566293E-7</v>
      </c>
      <c r="AP3">
        <f t="shared" si="2"/>
        <v>1.4321698876566293E-7</v>
      </c>
      <c r="AQ3">
        <f t="shared" si="2"/>
        <v>1.4321698876566293E-7</v>
      </c>
      <c r="AR3">
        <f t="shared" si="2"/>
        <v>1.4321698876566293E-7</v>
      </c>
      <c r="AS3">
        <f t="shared" si="2"/>
        <v>1.4321698876566293E-7</v>
      </c>
      <c r="AT3">
        <f t="shared" si="2"/>
        <v>1.4321698876566293E-7</v>
      </c>
      <c r="AU3">
        <f t="shared" si="2"/>
        <v>1.4321698876566293E-7</v>
      </c>
      <c r="AV3">
        <f t="shared" si="2"/>
        <v>1.4321698876566293E-7</v>
      </c>
      <c r="AW3">
        <f t="shared" si="0"/>
        <v>1.4321698876566293E-7</v>
      </c>
      <c r="AX3">
        <f t="shared" si="0"/>
        <v>1.4321698876566293E-7</v>
      </c>
      <c r="AY3">
        <f t="shared" si="0"/>
        <v>1.4321698876566293E-7</v>
      </c>
      <c r="AZ3">
        <f t="shared" si="0"/>
        <v>1.4321698876566293E-7</v>
      </c>
      <c r="BA3">
        <f t="shared" si="0"/>
        <v>1.4321698876566293E-7</v>
      </c>
      <c r="BB3">
        <f t="shared" si="0"/>
        <v>1.4321698876566293E-7</v>
      </c>
      <c r="BC3">
        <f t="shared" si="0"/>
        <v>1.4321698876566293E-7</v>
      </c>
      <c r="BD3">
        <f t="shared" si="0"/>
        <v>1.4321698876566293E-7</v>
      </c>
      <c r="BE3">
        <f t="shared" si="0"/>
        <v>1.4321698876566293E-7</v>
      </c>
      <c r="BF3">
        <f t="shared" si="0"/>
        <v>1.4321698876566293E-7</v>
      </c>
      <c r="BG3">
        <f t="shared" si="0"/>
        <v>1.4321698876566293E-7</v>
      </c>
      <c r="BH3">
        <f t="shared" si="0"/>
        <v>1.4321698876566293E-7</v>
      </c>
      <c r="BI3">
        <f t="shared" si="0"/>
        <v>1.4321698876566293E-7</v>
      </c>
      <c r="BJ3">
        <f t="shared" si="0"/>
        <v>1.4321698876566293E-7</v>
      </c>
      <c r="BK3">
        <f t="shared" si="0"/>
        <v>1.4321698876566293E-7</v>
      </c>
      <c r="BL3">
        <f t="shared" si="0"/>
        <v>1.4321698876566293E-7</v>
      </c>
      <c r="BM3">
        <f t="shared" si="0"/>
        <v>1.4321698876566293E-7</v>
      </c>
      <c r="BN3">
        <f t="shared" si="0"/>
        <v>1.4321698876566293E-7</v>
      </c>
      <c r="BO3">
        <f t="shared" si="0"/>
        <v>1.4321698876566293E-7</v>
      </c>
      <c r="BP3">
        <f t="shared" si="0"/>
        <v>1.4321698876566293E-7</v>
      </c>
      <c r="BQ3">
        <f t="shared" si="0"/>
        <v>1.4321698876566293E-7</v>
      </c>
      <c r="BR3">
        <f t="shared" si="0"/>
        <v>1.4321698876566293E-7</v>
      </c>
      <c r="BS3">
        <f t="shared" si="0"/>
        <v>1.4321698876566293E-7</v>
      </c>
      <c r="BT3">
        <f t="shared" si="0"/>
        <v>1.4321698876566293E-7</v>
      </c>
      <c r="BU3">
        <f t="shared" si="0"/>
        <v>1.4321698876566293E-7</v>
      </c>
      <c r="BV3">
        <f t="shared" si="0"/>
        <v>1.4321698876566293E-7</v>
      </c>
      <c r="BW3">
        <f t="shared" si="0"/>
        <v>1.4321698876566293E-7</v>
      </c>
      <c r="BX3">
        <f t="shared" si="0"/>
        <v>1.4321698876566293E-7</v>
      </c>
      <c r="BY3">
        <f t="shared" si="0"/>
        <v>1.4321698876566293E-7</v>
      </c>
      <c r="BZ3">
        <f t="shared" si="0"/>
        <v>1.4321698876566293E-7</v>
      </c>
      <c r="CA3">
        <f t="shared" si="0"/>
        <v>1.4321698876566293E-7</v>
      </c>
      <c r="CB3">
        <f t="shared" si="0"/>
        <v>1.4321698876566293E-7</v>
      </c>
      <c r="CC3">
        <f t="shared" si="0"/>
        <v>1.4321698876566293E-7</v>
      </c>
      <c r="CD3">
        <f t="shared" si="0"/>
        <v>1.4321698876566293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154040491567333E-7</v>
      </c>
      <c r="C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D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E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F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G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H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I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J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K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L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M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N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O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P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Q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R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S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T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U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V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W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X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Y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Z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AA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B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C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D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E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F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G5">
        <f t="shared" si="2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  <c r="CD5">
        <f t="shared" si="0"/>
        <v>2.4490431119552003E-7</v>
      </c>
    </row>
    <row r="6" spans="1:82">
      <c r="A6" s="16" t="s">
        <v>329</v>
      </c>
      <c r="B6">
        <f t="shared" si="1"/>
        <v>2.9246467250372114E-7</v>
      </c>
      <c r="C6">
        <f>SUMIFS('Combined Fuel Prices'!G:G,'Combined Fuel Prices'!$C:$C, "Hard Coal",'Combined Fuel Prices'!$AL:$AL,'BFPaT-pretax-electricity'!$A6) * (SUMIFS('Tax Percentages'!B:B,'Tax Percentages'!$A:$A,"Hard Coal"))</f>
        <v>2.9246467250372114E-7</v>
      </c>
      <c r="D6">
        <f>SUMIFS('Combined Fuel Prices'!H:H,'Combined Fuel Prices'!$C:$C, "Hard Coal",'Combined Fuel Prices'!$AL:$AL,'BFPaT-pretax-electricity'!$A6) * (SUMIFS('Tax Percentages'!C:C,'Tax Percentages'!$A:$A,"Hard Coal"))</f>
        <v>4.2071674587179264E-7</v>
      </c>
      <c r="E6">
        <f>SUMIFS('Combined Fuel Prices'!I:I,'Combined Fuel Prices'!$C:$C, "Hard Coal",'Combined Fuel Prices'!$AL:$AL,'BFPaT-pretax-electricity'!$A6) * (SUMIFS('Tax Percentages'!D:D,'Tax Percentages'!$A:$A,"Hard Coal"))</f>
        <v>4.2627610366912048E-7</v>
      </c>
      <c r="F6">
        <f>SUMIFS('Combined Fuel Prices'!J:J,'Combined Fuel Prices'!$C:$C, "Hard Coal",'Combined Fuel Prices'!$AL:$AL,'BFPaT-pretax-electricity'!$A6) * (SUMIFS('Tax Percentages'!E:E,'Tax Percentages'!$A:$A,"Hard Coal"))</f>
        <v>4.4694696008020835E-7</v>
      </c>
      <c r="G6">
        <f>SUMIFS('Combined Fuel Prices'!K:K,'Combined Fuel Prices'!$C:$C, "Hard Coal",'Combined Fuel Prices'!$AL:$AL,'BFPaT-pretax-electricity'!$A6) * (SUMIFS('Tax Percentages'!F:F,'Tax Percentages'!$A:$A,"Hard Coal"))</f>
        <v>4.4275402654396849E-7</v>
      </c>
      <c r="H6">
        <f>SUMIFS('Combined Fuel Prices'!L:L,'Combined Fuel Prices'!$C:$C, "Hard Coal",'Combined Fuel Prices'!$AL:$AL,'BFPaT-pretax-electricity'!$A6) * (SUMIFS('Tax Percentages'!G:G,'Tax Percentages'!$A:$A,"Hard Coal"))</f>
        <v>4.4353435339203783E-7</v>
      </c>
      <c r="I6">
        <f>SUMIFS('Combined Fuel Prices'!M:M,'Combined Fuel Prices'!$C:$C, "Hard Coal",'Combined Fuel Prices'!$AL:$AL,'BFPaT-pretax-electricity'!$A6) * (SUMIFS('Tax Percentages'!H:H,'Tax Percentages'!$A:$A,"Hard Coal"))</f>
        <v>4.4803832316445328E-7</v>
      </c>
      <c r="J6">
        <f>SUMIFS('Combined Fuel Prices'!N:N,'Combined Fuel Prices'!$C:$C, "Hard Coal",'Combined Fuel Prices'!$AL:$AL,'BFPaT-pretax-electricity'!$A6) * (SUMIFS('Tax Percentages'!I:I,'Tax Percentages'!$A:$A,"Hard Coal"))</f>
        <v>4.5346284177430714E-7</v>
      </c>
      <c r="K6">
        <f>SUMIFS('Combined Fuel Prices'!O:O,'Combined Fuel Prices'!$C:$C, "Hard Coal",'Combined Fuel Prices'!$AL:$AL,'BFPaT-pretax-electricity'!$A6) * (SUMIFS('Tax Percentages'!J:J,'Tax Percentages'!$A:$A,"Hard Coal"))</f>
        <v>4.5798636906027513E-7</v>
      </c>
      <c r="L6">
        <f>SUMIFS('Combined Fuel Prices'!P:P,'Combined Fuel Prices'!$C:$C, "Hard Coal",'Combined Fuel Prices'!$AL:$AL,'BFPaT-pretax-electricity'!$A6) * (SUMIFS('Tax Percentages'!K:K,'Tax Percentages'!$A:$A,"Hard Coal"))</f>
        <v>4.6866333604606736E-7</v>
      </c>
      <c r="M6">
        <f>SUMIFS('Combined Fuel Prices'!Q:Q,'Combined Fuel Prices'!$C:$C, "Hard Coal",'Combined Fuel Prices'!$AL:$AL,'BFPaT-pretax-electricity'!$A6) * (SUMIFS('Tax Percentages'!L:L,'Tax Percentages'!$A:$A,"Hard Coal"))</f>
        <v>4.7498669285904907E-7</v>
      </c>
      <c r="N6">
        <f>SUMIFS('Combined Fuel Prices'!R:R,'Combined Fuel Prices'!$C:$C, "Hard Coal",'Combined Fuel Prices'!$AL:$AL,'BFPaT-pretax-electricity'!$A6) * (SUMIFS('Tax Percentages'!M:M,'Tax Percentages'!$A:$A,"Hard Coal"))</f>
        <v>4.8543749245187947E-7</v>
      </c>
      <c r="O6">
        <f>SUMIFS('Combined Fuel Prices'!S:S,'Combined Fuel Prices'!$C:$C, "Hard Coal",'Combined Fuel Prices'!$AL:$AL,'BFPaT-pretax-electricity'!$A6) * (SUMIFS('Tax Percentages'!N:N,'Tax Percentages'!$A:$A,"Hard Coal"))</f>
        <v>4.9244267083824893E-7</v>
      </c>
      <c r="P6">
        <f>SUMIFS('Combined Fuel Prices'!T:T,'Combined Fuel Prices'!$C:$C, "Hard Coal",'Combined Fuel Prices'!$AL:$AL,'BFPaT-pretax-electricity'!$A6) * (SUMIFS('Tax Percentages'!O:O,'Tax Percentages'!$A:$A,"Hard Coal"))</f>
        <v>4.9855986633864576E-7</v>
      </c>
      <c r="Q6">
        <f>SUMIFS('Combined Fuel Prices'!U:U,'Combined Fuel Prices'!$C:$C, "Hard Coal",'Combined Fuel Prices'!$AL:$AL,'BFPaT-pretax-electricity'!$A6) * (SUMIFS('Tax Percentages'!P:P,'Tax Percentages'!$A:$A,"Hard Coal"))</f>
        <v>5.0572042827305565E-7</v>
      </c>
      <c r="R6">
        <f>SUMIFS('Combined Fuel Prices'!V:V,'Combined Fuel Prices'!$C:$C, "Hard Coal",'Combined Fuel Prices'!$AL:$AL,'BFPaT-pretax-electricity'!$A6) * (SUMIFS('Tax Percentages'!Q:Q,'Tax Percentages'!$A:$A,"Hard Coal"))</f>
        <v>5.1294450726982846E-7</v>
      </c>
      <c r="S6">
        <f>SUMIFS('Combined Fuel Prices'!W:W,'Combined Fuel Prices'!$C:$C, "Hard Coal",'Combined Fuel Prices'!$AL:$AL,'BFPaT-pretax-electricity'!$A6) * (SUMIFS('Tax Percentages'!R:R,'Tax Percentages'!$A:$A,"Hard Coal"))</f>
        <v>5.2156219367725989E-7</v>
      </c>
      <c r="T6">
        <f>SUMIFS('Combined Fuel Prices'!X:X,'Combined Fuel Prices'!$C:$C, "Hard Coal",'Combined Fuel Prices'!$AL:$AL,'BFPaT-pretax-electricity'!$A6) * (SUMIFS('Tax Percentages'!S:S,'Tax Percentages'!$A:$A,"Hard Coal"))</f>
        <v>5.2787756600076392E-7</v>
      </c>
      <c r="U6">
        <f>SUMIFS('Combined Fuel Prices'!Y:Y,'Combined Fuel Prices'!$C:$C, "Hard Coal",'Combined Fuel Prices'!$AL:$AL,'BFPaT-pretax-electricity'!$A6) * (SUMIFS('Tax Percentages'!T:T,'Tax Percentages'!$A:$A,"Hard Coal"))</f>
        <v>5.3411587454380202E-7</v>
      </c>
      <c r="V6">
        <f>SUMIFS('Combined Fuel Prices'!Z:Z,'Combined Fuel Prices'!$C:$C, "Hard Coal",'Combined Fuel Prices'!$AL:$AL,'BFPaT-pretax-electricity'!$A6) * (SUMIFS('Tax Percentages'!U:U,'Tax Percentages'!$A:$A,"Hard Coal"))</f>
        <v>5.4083163761494133E-7</v>
      </c>
      <c r="W6">
        <f>SUMIFS('Combined Fuel Prices'!AA:AA,'Combined Fuel Prices'!$C:$C, "Hard Coal",'Combined Fuel Prices'!$AL:$AL,'BFPaT-pretax-electricity'!$A6) * (SUMIFS('Tax Percentages'!V:V,'Tax Percentages'!$A:$A,"Hard Coal"))</f>
        <v>5.4539768903588104E-7</v>
      </c>
      <c r="X6">
        <f>SUMIFS('Combined Fuel Prices'!AB:AB,'Combined Fuel Prices'!$C:$C, "Hard Coal",'Combined Fuel Prices'!$AL:$AL,'BFPaT-pretax-electricity'!$A6) * (SUMIFS('Tax Percentages'!W:W,'Tax Percentages'!$A:$A,"Hard Coal"))</f>
        <v>5.4988954750403236E-7</v>
      </c>
      <c r="Y6">
        <f>SUMIFS('Combined Fuel Prices'!AC:AC,'Combined Fuel Prices'!$C:$C, "Hard Coal",'Combined Fuel Prices'!$AL:$AL,'BFPaT-pretax-electricity'!$A6) * (SUMIFS('Tax Percentages'!X:X,'Tax Percentages'!$A:$A,"Hard Coal"))</f>
        <v>5.5437207578223224E-7</v>
      </c>
      <c r="Z6">
        <f>SUMIFS('Combined Fuel Prices'!AD:AD,'Combined Fuel Prices'!$C:$C, "Hard Coal",'Combined Fuel Prices'!$AL:$AL,'BFPaT-pretax-electricity'!$A6) * (SUMIFS('Tax Percentages'!Y:Y,'Tax Percentages'!$A:$A,"Hard Coal"))</f>
        <v>5.5916348717584953E-7</v>
      </c>
      <c r="AA6">
        <f>SUMIFS('Combined Fuel Prices'!AE:AE,'Combined Fuel Prices'!$C:$C, "Hard Coal",'Combined Fuel Prices'!$AL:$AL,'BFPaT-pretax-electricity'!$A6) * (SUMIFS('Tax Percentages'!Z:Z,'Tax Percentages'!$A:$A,"Hard Coal"))</f>
        <v>5.643476636810842E-7</v>
      </c>
      <c r="AB6">
        <f>SUMIFS('Combined Fuel Prices'!AF:AF,'Combined Fuel Prices'!$C:$C, "Hard Coal",'Combined Fuel Prices'!$AL:$AL,'BFPaT-pretax-electricity'!$A6) * (SUMIFS('Tax Percentages'!AA:AA,'Tax Percentages'!$A:$A,"Hard Coal"))</f>
        <v>5.6928575642634492E-7</v>
      </c>
      <c r="AC6">
        <f>SUMIFS('Combined Fuel Prices'!AG:AG,'Combined Fuel Prices'!$C:$C, "Hard Coal",'Combined Fuel Prices'!$AL:$AL,'BFPaT-pretax-electricity'!$A6) * (SUMIFS('Tax Percentages'!AB:AB,'Tax Percentages'!$A:$A,"Hard Coal"))</f>
        <v>5.7432989036894029E-7</v>
      </c>
      <c r="AD6">
        <f>SUMIFS('Combined Fuel Prices'!AH:AH,'Combined Fuel Prices'!$C:$C, "Hard Coal",'Combined Fuel Prices'!$AL:$AL,'BFPaT-pretax-electricity'!$A6) * (SUMIFS('Tax Percentages'!AC:AC,'Tax Percentages'!$A:$A,"Hard Coal"))</f>
        <v>5.7926269002567069E-7</v>
      </c>
      <c r="AE6">
        <f>SUMIFS('Combined Fuel Prices'!AI:AI,'Combined Fuel Prices'!$C:$C, "Hard Coal",'Combined Fuel Prices'!$AL:$AL,'BFPaT-pretax-electricity'!$A6) * (SUMIFS('Tax Percentages'!AD:AD,'Tax Percentages'!$A:$A,"Hard Coal"))</f>
        <v>5.8416184717055637E-7</v>
      </c>
      <c r="AF6">
        <f>SUMIFS('Combined Fuel Prices'!AJ:AJ,'Combined Fuel Prices'!$C:$C, "Hard Coal",'Combined Fuel Prices'!$AL:$AL,'BFPaT-pretax-electricity'!$A6) * (SUMIFS('Tax Percentages'!AE:AE,'Tax Percentages'!$A:$A,"Hard Coal"))</f>
        <v>5.8989210892805569E-7</v>
      </c>
      <c r="AG6">
        <f t="shared" si="2"/>
        <v>5.8989210892805569E-7</v>
      </c>
      <c r="AH6">
        <f t="shared" si="0"/>
        <v>5.8989210892805569E-7</v>
      </c>
      <c r="AI6">
        <f t="shared" si="0"/>
        <v>5.8989210892805569E-7</v>
      </c>
      <c r="AJ6">
        <f t="shared" si="0"/>
        <v>5.8989210892805569E-7</v>
      </c>
      <c r="AK6">
        <f t="shared" si="0"/>
        <v>5.8989210892805569E-7</v>
      </c>
      <c r="AL6">
        <f t="shared" si="0"/>
        <v>5.8989210892805569E-7</v>
      </c>
      <c r="AM6">
        <f t="shared" si="0"/>
        <v>5.8989210892805569E-7</v>
      </c>
      <c r="AN6">
        <f t="shared" si="0"/>
        <v>5.8989210892805569E-7</v>
      </c>
      <c r="AO6">
        <f t="shared" si="0"/>
        <v>5.8989210892805569E-7</v>
      </c>
      <c r="AP6">
        <f t="shared" si="0"/>
        <v>5.8989210892805569E-7</v>
      </c>
      <c r="AQ6">
        <f t="shared" si="0"/>
        <v>5.8989210892805569E-7</v>
      </c>
      <c r="AR6">
        <f t="shared" si="0"/>
        <v>5.8989210892805569E-7</v>
      </c>
      <c r="AS6">
        <f t="shared" si="0"/>
        <v>5.8989210892805569E-7</v>
      </c>
      <c r="AT6">
        <f t="shared" si="0"/>
        <v>5.8989210892805569E-7</v>
      </c>
      <c r="AU6">
        <f t="shared" si="0"/>
        <v>5.8989210892805569E-7</v>
      </c>
      <c r="AV6">
        <f t="shared" si="0"/>
        <v>5.8989210892805569E-7</v>
      </c>
      <c r="AW6">
        <f t="shared" si="0"/>
        <v>5.8989210892805569E-7</v>
      </c>
      <c r="AX6">
        <f t="shared" si="0"/>
        <v>5.8989210892805569E-7</v>
      </c>
      <c r="AY6">
        <f t="shared" si="0"/>
        <v>5.8989210892805569E-7</v>
      </c>
      <c r="AZ6">
        <f t="shared" si="0"/>
        <v>5.8989210892805569E-7</v>
      </c>
      <c r="BA6">
        <f t="shared" si="0"/>
        <v>5.8989210892805569E-7</v>
      </c>
      <c r="BB6">
        <f t="shared" si="0"/>
        <v>5.8989210892805569E-7</v>
      </c>
      <c r="BC6">
        <f t="shared" si="0"/>
        <v>5.8989210892805569E-7</v>
      </c>
      <c r="BD6">
        <f t="shared" si="0"/>
        <v>5.8989210892805569E-7</v>
      </c>
      <c r="BE6">
        <f t="shared" si="0"/>
        <v>5.8989210892805569E-7</v>
      </c>
      <c r="BF6">
        <f t="shared" si="0"/>
        <v>5.8989210892805569E-7</v>
      </c>
      <c r="BG6">
        <f t="shared" si="0"/>
        <v>5.8989210892805569E-7</v>
      </c>
      <c r="BH6">
        <f t="shared" si="0"/>
        <v>5.8989210892805569E-7</v>
      </c>
      <c r="BI6">
        <f t="shared" si="0"/>
        <v>5.8989210892805569E-7</v>
      </c>
      <c r="BJ6">
        <f t="shared" si="0"/>
        <v>5.8989210892805569E-7</v>
      </c>
      <c r="BK6">
        <f t="shared" si="0"/>
        <v>5.8989210892805569E-7</v>
      </c>
      <c r="BL6">
        <f t="shared" si="0"/>
        <v>5.8989210892805569E-7</v>
      </c>
      <c r="BM6">
        <f t="shared" si="0"/>
        <v>5.8989210892805569E-7</v>
      </c>
      <c r="BN6">
        <f t="shared" si="0"/>
        <v>5.8989210892805569E-7</v>
      </c>
      <c r="BO6">
        <f t="shared" si="0"/>
        <v>5.8989210892805569E-7</v>
      </c>
      <c r="BP6">
        <f t="shared" si="0"/>
        <v>5.8989210892805569E-7</v>
      </c>
      <c r="BQ6">
        <f t="shared" si="0"/>
        <v>5.8989210892805569E-7</v>
      </c>
      <c r="BR6">
        <f t="shared" si="0"/>
        <v>5.8989210892805569E-7</v>
      </c>
      <c r="BS6">
        <f t="shared" si="0"/>
        <v>5.8989210892805569E-7</v>
      </c>
      <c r="BT6">
        <f t="shared" si="0"/>
        <v>5.8989210892805569E-7</v>
      </c>
      <c r="BU6">
        <f t="shared" si="0"/>
        <v>5.8989210892805569E-7</v>
      </c>
      <c r="BV6">
        <f t="shared" si="0"/>
        <v>5.8989210892805569E-7</v>
      </c>
      <c r="BW6">
        <f t="shared" si="0"/>
        <v>5.8989210892805569E-7</v>
      </c>
      <c r="BX6">
        <f t="shared" si="0"/>
        <v>5.8989210892805569E-7</v>
      </c>
      <c r="BY6">
        <f t="shared" si="0"/>
        <v>5.8989210892805569E-7</v>
      </c>
      <c r="BZ6">
        <f t="shared" si="0"/>
        <v>5.8989210892805569E-7</v>
      </c>
      <c r="CA6">
        <f t="shared" si="0"/>
        <v>5.8989210892805569E-7</v>
      </c>
      <c r="CB6">
        <f t="shared" si="0"/>
        <v>5.8989210892805569E-7</v>
      </c>
      <c r="CC6">
        <f t="shared" si="0"/>
        <v>5.8989210892805569E-7</v>
      </c>
      <c r="CD6">
        <f t="shared" si="0"/>
        <v>5.8989210892805569E-7</v>
      </c>
    </row>
    <row r="7" spans="1:82">
      <c r="A7" s="16" t="s">
        <v>330</v>
      </c>
      <c r="B7">
        <f t="shared" si="1"/>
        <v>1.7384032914160236E-7</v>
      </c>
      <c r="C7">
        <f>SUMIFS('Combined Fuel Prices'!G:G,'Combined Fuel Prices'!$C:$C, "Hard Coal",'Combined Fuel Prices'!$AL:$AL,'BFPaT-pretax-electricity'!$A7) * (SUMIFS('Tax Percentages'!B:B,'Tax Percentages'!$A:$A,"Hard Coal"))</f>
        <v>1.7384032914160236E-7</v>
      </c>
      <c r="D7">
        <f>SUMIFS('Combined Fuel Prices'!H:H,'Combined Fuel Prices'!$C:$C, "Hard Coal",'Combined Fuel Prices'!$AL:$AL,'BFPaT-pretax-electricity'!$A7) * (SUMIFS('Tax Percentages'!C:C,'Tax Percentages'!$A:$A,"Hard Coal"))</f>
        <v>1.6927940652419847E-7</v>
      </c>
      <c r="E7">
        <f>SUMIFS('Combined Fuel Prices'!I:I,'Combined Fuel Prices'!$C:$C, "Hard Coal",'Combined Fuel Prices'!$AL:$AL,'BFPaT-pretax-electricity'!$A7) * (SUMIFS('Tax Percentages'!D:D,'Tax Percentages'!$A:$A,"Hard Coal"))</f>
        <v>1.6013700838956893E-7</v>
      </c>
      <c r="F7">
        <f>SUMIFS('Combined Fuel Prices'!J:J,'Combined Fuel Prices'!$C:$C, "Hard Coal",'Combined Fuel Prices'!$AL:$AL,'BFPaT-pretax-electricity'!$A7) * (SUMIFS('Tax Percentages'!E:E,'Tax Percentages'!$A:$A,"Hard Coal"))</f>
        <v>1.5702883757728643E-7</v>
      </c>
      <c r="G7">
        <f>SUMIFS('Combined Fuel Prices'!K:K,'Combined Fuel Prices'!$C:$C, "Hard Coal",'Combined Fuel Prices'!$AL:$AL,'BFPaT-pretax-electricity'!$A7) * (SUMIFS('Tax Percentages'!F:F,'Tax Percentages'!$A:$A,"Hard Coal"))</f>
        <v>1.5757823740258467E-7</v>
      </c>
      <c r="H7">
        <f>SUMIFS('Combined Fuel Prices'!L:L,'Combined Fuel Prices'!$C:$C, "Hard Coal",'Combined Fuel Prices'!$AL:$AL,'BFPaT-pretax-electricity'!$A7) * (SUMIFS('Tax Percentages'!G:G,'Tax Percentages'!$A:$A,"Hard Coal"))</f>
        <v>1.5330180334157406E-7</v>
      </c>
      <c r="I7">
        <f>SUMIFS('Combined Fuel Prices'!M:M,'Combined Fuel Prices'!$C:$C, "Hard Coal",'Combined Fuel Prices'!$AL:$AL,'BFPaT-pretax-electricity'!$A7) * (SUMIFS('Tax Percentages'!H:H,'Tax Percentages'!$A:$A,"Hard Coal"))</f>
        <v>1.4956546826828411E-7</v>
      </c>
      <c r="J7">
        <f>SUMIFS('Combined Fuel Prices'!N:N,'Combined Fuel Prices'!$C:$C, "Hard Coal",'Combined Fuel Prices'!$AL:$AL,'BFPaT-pretax-electricity'!$A7) * (SUMIFS('Tax Percentages'!I:I,'Tax Percentages'!$A:$A,"Hard Coal"))</f>
        <v>1.4803161055785349E-7</v>
      </c>
      <c r="K7">
        <f>SUMIFS('Combined Fuel Prices'!O:O,'Combined Fuel Prices'!$C:$C, "Hard Coal",'Combined Fuel Prices'!$AL:$AL,'BFPaT-pretax-electricity'!$A7) * (SUMIFS('Tax Percentages'!J:J,'Tax Percentages'!$A:$A,"Hard Coal"))</f>
        <v>1.4798426083927683E-7</v>
      </c>
      <c r="L7">
        <f>SUMIFS('Combined Fuel Prices'!P:P,'Combined Fuel Prices'!$C:$C, "Hard Coal",'Combined Fuel Prices'!$AL:$AL,'BFPaT-pretax-electricity'!$A7) * (SUMIFS('Tax Percentages'!K:K,'Tax Percentages'!$A:$A,"Hard Coal"))</f>
        <v>1.4866289677832757E-7</v>
      </c>
      <c r="M7">
        <f>SUMIFS('Combined Fuel Prices'!Q:Q,'Combined Fuel Prices'!$C:$C, "Hard Coal",'Combined Fuel Prices'!$AL:$AL,'BFPaT-pretax-electricity'!$A7) * (SUMIFS('Tax Percentages'!L:L,'Tax Percentages'!$A:$A,"Hard Coal"))</f>
        <v>1.4877307593116943E-7</v>
      </c>
      <c r="N7">
        <f>SUMIFS('Combined Fuel Prices'!R:R,'Combined Fuel Prices'!$C:$C, "Hard Coal",'Combined Fuel Prices'!$AL:$AL,'BFPaT-pretax-electricity'!$A7) * (SUMIFS('Tax Percentages'!M:M,'Tax Percentages'!$A:$A,"Hard Coal"))</f>
        <v>1.4823518833140428E-7</v>
      </c>
      <c r="O7">
        <f>SUMIFS('Combined Fuel Prices'!S:S,'Combined Fuel Prices'!$C:$C, "Hard Coal",'Combined Fuel Prices'!$AL:$AL,'BFPaT-pretax-electricity'!$A7) * (SUMIFS('Tax Percentages'!N:N,'Tax Percentages'!$A:$A,"Hard Coal"))</f>
        <v>1.4887889734892245E-7</v>
      </c>
      <c r="P7">
        <f>SUMIFS('Combined Fuel Prices'!T:T,'Combined Fuel Prices'!$C:$C, "Hard Coal",'Combined Fuel Prices'!$AL:$AL,'BFPaT-pretax-electricity'!$A7) * (SUMIFS('Tax Percentages'!O:O,'Tax Percentages'!$A:$A,"Hard Coal"))</f>
        <v>1.4964338717330452E-7</v>
      </c>
      <c r="Q7">
        <f>SUMIFS('Combined Fuel Prices'!U:U,'Combined Fuel Prices'!$C:$C, "Hard Coal",'Combined Fuel Prices'!$AL:$AL,'BFPaT-pretax-electricity'!$A7) * (SUMIFS('Tax Percentages'!P:P,'Tax Percentages'!$A:$A,"Hard Coal"))</f>
        <v>1.4940098002888799E-7</v>
      </c>
      <c r="R7">
        <f>SUMIFS('Combined Fuel Prices'!V:V,'Combined Fuel Prices'!$C:$C, "Hard Coal",'Combined Fuel Prices'!$AL:$AL,'BFPaT-pretax-electricity'!$A7) * (SUMIFS('Tax Percentages'!Q:Q,'Tax Percentages'!$A:$A,"Hard Coal"))</f>
        <v>1.4824956235311506E-7</v>
      </c>
      <c r="S7">
        <f>SUMIFS('Combined Fuel Prices'!W:W,'Combined Fuel Prices'!$C:$C, "Hard Coal",'Combined Fuel Prices'!$AL:$AL,'BFPaT-pretax-electricity'!$A7) * (SUMIFS('Tax Percentages'!R:R,'Tax Percentages'!$A:$A,"Hard Coal"))</f>
        <v>1.4785404911319101E-7</v>
      </c>
      <c r="T7">
        <f>SUMIFS('Combined Fuel Prices'!X:X,'Combined Fuel Prices'!$C:$C, "Hard Coal",'Combined Fuel Prices'!$AL:$AL,'BFPaT-pretax-electricity'!$A7) * (SUMIFS('Tax Percentages'!S:S,'Tax Percentages'!$A:$A,"Hard Coal"))</f>
        <v>1.473546006393583E-7</v>
      </c>
      <c r="U7">
        <f>SUMIFS('Combined Fuel Prices'!Y:Y,'Combined Fuel Prices'!$C:$C, "Hard Coal",'Combined Fuel Prices'!$AL:$AL,'BFPaT-pretax-electricity'!$A7) * (SUMIFS('Tax Percentages'!T:T,'Tax Percentages'!$A:$A,"Hard Coal"))</f>
        <v>1.4680468048748234E-7</v>
      </c>
      <c r="V7">
        <f>SUMIFS('Combined Fuel Prices'!Z:Z,'Combined Fuel Prices'!$C:$C, "Hard Coal",'Combined Fuel Prices'!$AL:$AL,'BFPaT-pretax-electricity'!$A7) * (SUMIFS('Tax Percentages'!U:U,'Tax Percentages'!$A:$A,"Hard Coal"))</f>
        <v>1.4614562183592008E-7</v>
      </c>
      <c r="W7">
        <f>SUMIFS('Combined Fuel Prices'!AA:AA,'Combined Fuel Prices'!$C:$C, "Hard Coal",'Combined Fuel Prices'!$AL:$AL,'BFPaT-pretax-electricity'!$A7) * (SUMIFS('Tax Percentages'!V:V,'Tax Percentages'!$A:$A,"Hard Coal"))</f>
        <v>1.460489061332779E-7</v>
      </c>
      <c r="X7">
        <f>SUMIFS('Combined Fuel Prices'!AB:AB,'Combined Fuel Prices'!$C:$C, "Hard Coal",'Combined Fuel Prices'!$AL:$AL,'BFPaT-pretax-electricity'!$A7) * (SUMIFS('Tax Percentages'!W:W,'Tax Percentages'!$A:$A,"Hard Coal"))</f>
        <v>1.4619388212600781E-7</v>
      </c>
      <c r="Y7">
        <f>SUMIFS('Combined Fuel Prices'!AC:AC,'Combined Fuel Prices'!$C:$C, "Hard Coal",'Combined Fuel Prices'!$AL:$AL,'BFPaT-pretax-electricity'!$A7) * (SUMIFS('Tax Percentages'!X:X,'Tax Percentages'!$A:$A,"Hard Coal"))</f>
        <v>1.4641820792184696E-7</v>
      </c>
      <c r="Z7">
        <f>SUMIFS('Combined Fuel Prices'!AD:AD,'Combined Fuel Prices'!$C:$C, "Hard Coal",'Combined Fuel Prices'!$AL:$AL,'BFPaT-pretax-electricity'!$A7) * (SUMIFS('Tax Percentages'!Y:Y,'Tax Percentages'!$A:$A,"Hard Coal"))</f>
        <v>1.4593345867383613E-7</v>
      </c>
      <c r="AA7">
        <f>SUMIFS('Combined Fuel Prices'!AE:AE,'Combined Fuel Prices'!$C:$C, "Hard Coal",'Combined Fuel Prices'!$AL:$AL,'BFPaT-pretax-electricity'!$A7) * (SUMIFS('Tax Percentages'!Z:Z,'Tax Percentages'!$A:$A,"Hard Coal"))</f>
        <v>1.461567438165198E-7</v>
      </c>
      <c r="AB7">
        <f>SUMIFS('Combined Fuel Prices'!AF:AF,'Combined Fuel Prices'!$C:$C, "Hard Coal",'Combined Fuel Prices'!$AL:$AL,'BFPaT-pretax-electricity'!$A7) * (SUMIFS('Tax Percentages'!AA:AA,'Tax Percentages'!$A:$A,"Hard Coal"))</f>
        <v>1.4648578533613427E-7</v>
      </c>
      <c r="AC7">
        <f>SUMIFS('Combined Fuel Prices'!AG:AG,'Combined Fuel Prices'!$C:$C, "Hard Coal",'Combined Fuel Prices'!$AL:$AL,'BFPaT-pretax-electricity'!$A7) * (SUMIFS('Tax Percentages'!AB:AB,'Tax Percentages'!$A:$A,"Hard Coal"))</f>
        <v>1.4595680832901338E-7</v>
      </c>
      <c r="AD7">
        <f>SUMIFS('Combined Fuel Prices'!AH:AH,'Combined Fuel Prices'!$C:$C, "Hard Coal",'Combined Fuel Prices'!$AL:$AL,'BFPaT-pretax-electricity'!$A7) * (SUMIFS('Tax Percentages'!AC:AC,'Tax Percentages'!$A:$A,"Hard Coal"))</f>
        <v>1.4552896980044566E-7</v>
      </c>
      <c r="AE7">
        <f>SUMIFS('Combined Fuel Prices'!AI:AI,'Combined Fuel Prices'!$C:$C, "Hard Coal",'Combined Fuel Prices'!$AL:$AL,'BFPaT-pretax-electricity'!$A7) * (SUMIFS('Tax Percentages'!AD:AD,'Tax Percentages'!$A:$A,"Hard Coal"))</f>
        <v>1.4599745884290136E-7</v>
      </c>
      <c r="AF7">
        <f>SUMIFS('Combined Fuel Prices'!AJ:AJ,'Combined Fuel Prices'!$C:$C, "Hard Coal",'Combined Fuel Prices'!$AL:$AL,'BFPaT-pretax-electricity'!$A7) * (SUMIFS('Tax Percentages'!AE:AE,'Tax Percentages'!$A:$A,"Hard Coal"))</f>
        <v>1.4603206056032272E-7</v>
      </c>
      <c r="AG7">
        <f t="shared" si="2"/>
        <v>1.4603206056032272E-7</v>
      </c>
      <c r="AH7">
        <f t="shared" si="0"/>
        <v>1.4603206056032272E-7</v>
      </c>
      <c r="AI7">
        <f t="shared" si="0"/>
        <v>1.4603206056032272E-7</v>
      </c>
      <c r="AJ7">
        <f t="shared" si="0"/>
        <v>1.4603206056032272E-7</v>
      </c>
      <c r="AK7">
        <f t="shared" si="0"/>
        <v>1.4603206056032272E-7</v>
      </c>
      <c r="AL7">
        <f t="shared" si="0"/>
        <v>1.4603206056032272E-7</v>
      </c>
      <c r="AM7">
        <f t="shared" si="0"/>
        <v>1.4603206056032272E-7</v>
      </c>
      <c r="AN7">
        <f t="shared" si="0"/>
        <v>1.4603206056032272E-7</v>
      </c>
      <c r="AO7">
        <f t="shared" si="0"/>
        <v>1.4603206056032272E-7</v>
      </c>
      <c r="AP7">
        <f t="shared" si="0"/>
        <v>1.4603206056032272E-7</v>
      </c>
      <c r="AQ7">
        <f t="shared" si="0"/>
        <v>1.4603206056032272E-7</v>
      </c>
      <c r="AR7">
        <f t="shared" si="0"/>
        <v>1.4603206056032272E-7</v>
      </c>
      <c r="AS7">
        <f t="shared" si="0"/>
        <v>1.4603206056032272E-7</v>
      </c>
      <c r="AT7">
        <f t="shared" si="0"/>
        <v>1.4603206056032272E-7</v>
      </c>
      <c r="AU7">
        <f t="shared" si="0"/>
        <v>1.4603206056032272E-7</v>
      </c>
      <c r="AV7">
        <f t="shared" si="0"/>
        <v>1.4603206056032272E-7</v>
      </c>
      <c r="AW7">
        <f t="shared" si="0"/>
        <v>1.4603206056032272E-7</v>
      </c>
      <c r="AX7">
        <f t="shared" si="0"/>
        <v>1.4603206056032272E-7</v>
      </c>
      <c r="AY7">
        <f t="shared" si="0"/>
        <v>1.4603206056032272E-7</v>
      </c>
      <c r="AZ7">
        <f t="shared" si="0"/>
        <v>1.4603206056032272E-7</v>
      </c>
      <c r="BA7">
        <f t="shared" si="0"/>
        <v>1.4603206056032272E-7</v>
      </c>
      <c r="BB7">
        <f t="shared" si="0"/>
        <v>1.4603206056032272E-7</v>
      </c>
      <c r="BC7">
        <f t="shared" si="0"/>
        <v>1.4603206056032272E-7</v>
      </c>
      <c r="BD7">
        <f t="shared" si="0"/>
        <v>1.4603206056032272E-7</v>
      </c>
      <c r="BE7">
        <f t="shared" si="0"/>
        <v>1.4603206056032272E-7</v>
      </c>
      <c r="BF7">
        <f t="shared" si="0"/>
        <v>1.4603206056032272E-7</v>
      </c>
      <c r="BG7">
        <f t="shared" ref="AH7:CD9" si="3">BF7</f>
        <v>1.4603206056032272E-7</v>
      </c>
      <c r="BH7">
        <f t="shared" si="3"/>
        <v>1.4603206056032272E-7</v>
      </c>
      <c r="BI7">
        <f t="shared" si="3"/>
        <v>1.4603206056032272E-7</v>
      </c>
      <c r="BJ7">
        <f t="shared" si="3"/>
        <v>1.4603206056032272E-7</v>
      </c>
      <c r="BK7">
        <f t="shared" si="3"/>
        <v>1.4603206056032272E-7</v>
      </c>
      <c r="BL7">
        <f t="shared" si="3"/>
        <v>1.4603206056032272E-7</v>
      </c>
      <c r="BM7">
        <f t="shared" si="3"/>
        <v>1.4603206056032272E-7</v>
      </c>
      <c r="BN7">
        <f t="shared" si="3"/>
        <v>1.4603206056032272E-7</v>
      </c>
      <c r="BO7">
        <f t="shared" si="3"/>
        <v>1.4603206056032272E-7</v>
      </c>
      <c r="BP7">
        <f t="shared" si="3"/>
        <v>1.4603206056032272E-7</v>
      </c>
      <c r="BQ7">
        <f t="shared" si="3"/>
        <v>1.4603206056032272E-7</v>
      </c>
      <c r="BR7">
        <f t="shared" si="3"/>
        <v>1.4603206056032272E-7</v>
      </c>
      <c r="BS7">
        <f t="shared" si="3"/>
        <v>1.4603206056032272E-7</v>
      </c>
      <c r="BT7">
        <f t="shared" si="3"/>
        <v>1.4603206056032272E-7</v>
      </c>
      <c r="BU7">
        <f t="shared" si="3"/>
        <v>1.4603206056032272E-7</v>
      </c>
      <c r="BV7">
        <f t="shared" si="3"/>
        <v>1.4603206056032272E-7</v>
      </c>
      <c r="BW7">
        <f t="shared" si="3"/>
        <v>1.4603206056032272E-7</v>
      </c>
      <c r="BX7">
        <f t="shared" si="3"/>
        <v>1.4603206056032272E-7</v>
      </c>
      <c r="BY7">
        <f t="shared" si="3"/>
        <v>1.4603206056032272E-7</v>
      </c>
      <c r="BZ7">
        <f t="shared" si="3"/>
        <v>1.4603206056032272E-7</v>
      </c>
      <c r="CA7">
        <f t="shared" si="3"/>
        <v>1.4603206056032272E-7</v>
      </c>
      <c r="CB7">
        <f t="shared" si="3"/>
        <v>1.4603206056032272E-7</v>
      </c>
      <c r="CC7">
        <f t="shared" si="3"/>
        <v>1.4603206056032272E-7</v>
      </c>
      <c r="CD7">
        <f t="shared" si="3"/>
        <v>1.460320605603227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topLeftCell="BG1" workbookViewId="0">
      <selection activeCell="CD3" sqref="CD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2.5906149161015129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674919672693290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1.5092119506497563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16769635728900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3832465104580443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0139303522036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7044934258015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530681620056086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3259499402118782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3741701888338024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336058518004839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32619741997287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359451311889612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443991873962196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5092227080176047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1.7808888444732215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1.7853742795960886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1.7701200198555905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1.77435595367701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1.7739754559742089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762317926786796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746059251728018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728181776723285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7192230692550917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70748155115790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6917462042571029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6785785183123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665642746950088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6593721776803006E-7</v>
      </c>
      <c r="AG2">
        <f>AF2</f>
        <v>1.6593721776803006E-7</v>
      </c>
      <c r="AH2">
        <f t="shared" ref="AH2:CD7" si="0">AG2</f>
        <v>1.6593721776803006E-7</v>
      </c>
      <c r="AI2">
        <f t="shared" si="0"/>
        <v>1.6593721776803006E-7</v>
      </c>
      <c r="AJ2">
        <f t="shared" si="0"/>
        <v>1.6593721776803006E-7</v>
      </c>
      <c r="AK2">
        <f t="shared" si="0"/>
        <v>1.6593721776803006E-7</v>
      </c>
      <c r="AL2">
        <f t="shared" si="0"/>
        <v>1.6593721776803006E-7</v>
      </c>
      <c r="AM2">
        <f t="shared" si="0"/>
        <v>1.6593721776803006E-7</v>
      </c>
      <c r="AN2">
        <f t="shared" si="0"/>
        <v>1.6593721776803006E-7</v>
      </c>
      <c r="AO2">
        <f t="shared" si="0"/>
        <v>1.6593721776803006E-7</v>
      </c>
      <c r="AP2">
        <f t="shared" si="0"/>
        <v>1.6593721776803006E-7</v>
      </c>
      <c r="AQ2">
        <f t="shared" si="0"/>
        <v>1.6593721776803006E-7</v>
      </c>
      <c r="AR2">
        <f t="shared" si="0"/>
        <v>1.6593721776803006E-7</v>
      </c>
      <c r="AS2">
        <f t="shared" si="0"/>
        <v>1.6593721776803006E-7</v>
      </c>
      <c r="AT2">
        <f t="shared" si="0"/>
        <v>1.6593721776803006E-7</v>
      </c>
      <c r="AU2">
        <f t="shared" si="0"/>
        <v>1.6593721776803006E-7</v>
      </c>
      <c r="AV2">
        <f t="shared" si="0"/>
        <v>1.6593721776803006E-7</v>
      </c>
      <c r="AW2">
        <f t="shared" si="0"/>
        <v>1.6593721776803006E-7</v>
      </c>
      <c r="AX2">
        <f t="shared" si="0"/>
        <v>1.6593721776803006E-7</v>
      </c>
      <c r="AY2">
        <f t="shared" si="0"/>
        <v>1.6593721776803006E-7</v>
      </c>
      <c r="AZ2">
        <f t="shared" si="0"/>
        <v>1.6593721776803006E-7</v>
      </c>
      <c r="BA2">
        <f t="shared" si="0"/>
        <v>1.6593721776803006E-7</v>
      </c>
      <c r="BB2">
        <f t="shared" si="0"/>
        <v>1.6593721776803006E-7</v>
      </c>
      <c r="BC2">
        <f t="shared" si="0"/>
        <v>1.6593721776803006E-7</v>
      </c>
      <c r="BD2">
        <f t="shared" si="0"/>
        <v>1.6593721776803006E-7</v>
      </c>
      <c r="BE2">
        <f t="shared" si="0"/>
        <v>1.6593721776803006E-7</v>
      </c>
      <c r="BF2">
        <f t="shared" si="0"/>
        <v>1.6593721776803006E-7</v>
      </c>
      <c r="BG2">
        <f t="shared" si="0"/>
        <v>1.6593721776803006E-7</v>
      </c>
      <c r="BH2">
        <f t="shared" si="0"/>
        <v>1.6593721776803006E-7</v>
      </c>
      <c r="BI2">
        <f t="shared" si="0"/>
        <v>1.6593721776803006E-7</v>
      </c>
      <c r="BJ2">
        <f t="shared" si="0"/>
        <v>1.6593721776803006E-7</v>
      </c>
      <c r="BK2">
        <f t="shared" si="0"/>
        <v>1.6593721776803006E-7</v>
      </c>
      <c r="BL2">
        <f t="shared" si="0"/>
        <v>1.6593721776803006E-7</v>
      </c>
      <c r="BM2">
        <f t="shared" si="0"/>
        <v>1.6593721776803006E-7</v>
      </c>
      <c r="BN2">
        <f t="shared" si="0"/>
        <v>1.6593721776803006E-7</v>
      </c>
      <c r="BO2">
        <f t="shared" si="0"/>
        <v>1.6593721776803006E-7</v>
      </c>
      <c r="BP2">
        <f t="shared" si="0"/>
        <v>1.6593721776803006E-7</v>
      </c>
      <c r="BQ2">
        <f t="shared" si="0"/>
        <v>1.6593721776803006E-7</v>
      </c>
      <c r="BR2">
        <f t="shared" si="0"/>
        <v>1.6593721776803006E-7</v>
      </c>
      <c r="BS2">
        <f t="shared" si="0"/>
        <v>1.6593721776803006E-7</v>
      </c>
      <c r="BT2">
        <f t="shared" si="0"/>
        <v>1.6593721776803006E-7</v>
      </c>
      <c r="BU2">
        <f t="shared" si="0"/>
        <v>1.6593721776803006E-7</v>
      </c>
      <c r="BV2">
        <f t="shared" si="0"/>
        <v>1.6593721776803006E-7</v>
      </c>
      <c r="BW2">
        <f t="shared" si="0"/>
        <v>1.6593721776803006E-7</v>
      </c>
      <c r="BX2">
        <f t="shared" si="0"/>
        <v>1.6593721776803006E-7</v>
      </c>
      <c r="BY2">
        <f t="shared" si="0"/>
        <v>1.6593721776803006E-7</v>
      </c>
      <c r="BZ2">
        <f t="shared" si="0"/>
        <v>1.6593721776803006E-7</v>
      </c>
      <c r="CA2">
        <f t="shared" si="0"/>
        <v>1.6593721776803006E-7</v>
      </c>
      <c r="CB2">
        <f t="shared" si="0"/>
        <v>1.6593721776803006E-7</v>
      </c>
      <c r="CC2">
        <f t="shared" si="0"/>
        <v>1.6593721776803006E-7</v>
      </c>
      <c r="CD2">
        <f t="shared" si="0"/>
        <v>1.6593721776803006E-7</v>
      </c>
    </row>
    <row r="3" spans="1:82">
      <c r="A3" s="16" t="s">
        <v>326</v>
      </c>
      <c r="B3" s="47">
        <f t="shared" ref="B3:B9" si="1">C3</f>
        <v>2.1392331985163675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1392331985163675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9586816428835953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37493993790462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14098683516886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638810907404642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8017700510680739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8154890955329399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7920952005145559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7789547677166906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758452985944743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7949082160020587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7660952221323674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758640084350074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783780524616788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8476944555401861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8970099429190541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530615978491283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578475337776367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565730285036188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6145002170046848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648672078969237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635809174331082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6150101673556729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532042589365853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55730292070550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5490798131108962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5362547100249225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53488829509462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5079420886483962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5119416411105082E-7</v>
      </c>
      <c r="AG3">
        <f t="shared" ref="AG3:AV9" si="2">AF3</f>
        <v>1.5119416411105082E-7</v>
      </c>
      <c r="AH3">
        <f t="shared" si="2"/>
        <v>1.5119416411105082E-7</v>
      </c>
      <c r="AI3">
        <f t="shared" si="2"/>
        <v>1.5119416411105082E-7</v>
      </c>
      <c r="AJ3">
        <f t="shared" si="2"/>
        <v>1.5119416411105082E-7</v>
      </c>
      <c r="AK3">
        <f t="shared" si="2"/>
        <v>1.5119416411105082E-7</v>
      </c>
      <c r="AL3">
        <f t="shared" si="2"/>
        <v>1.5119416411105082E-7</v>
      </c>
      <c r="AM3">
        <f t="shared" si="2"/>
        <v>1.5119416411105082E-7</v>
      </c>
      <c r="AN3">
        <f t="shared" si="2"/>
        <v>1.5119416411105082E-7</v>
      </c>
      <c r="AO3">
        <f t="shared" si="2"/>
        <v>1.5119416411105082E-7</v>
      </c>
      <c r="AP3">
        <f t="shared" si="2"/>
        <v>1.5119416411105082E-7</v>
      </c>
      <c r="AQ3">
        <f t="shared" si="2"/>
        <v>1.5119416411105082E-7</v>
      </c>
      <c r="AR3">
        <f t="shared" si="2"/>
        <v>1.5119416411105082E-7</v>
      </c>
      <c r="AS3">
        <f t="shared" si="2"/>
        <v>1.5119416411105082E-7</v>
      </c>
      <c r="AT3">
        <f t="shared" si="2"/>
        <v>1.5119416411105082E-7</v>
      </c>
      <c r="AU3">
        <f t="shared" si="2"/>
        <v>1.5119416411105082E-7</v>
      </c>
      <c r="AV3">
        <f t="shared" si="2"/>
        <v>1.5119416411105082E-7</v>
      </c>
      <c r="AW3">
        <f t="shared" si="0"/>
        <v>1.5119416411105082E-7</v>
      </c>
      <c r="AX3">
        <f t="shared" si="0"/>
        <v>1.5119416411105082E-7</v>
      </c>
      <c r="AY3">
        <f t="shared" si="0"/>
        <v>1.5119416411105082E-7</v>
      </c>
      <c r="AZ3">
        <f t="shared" si="0"/>
        <v>1.5119416411105082E-7</v>
      </c>
      <c r="BA3">
        <f t="shared" si="0"/>
        <v>1.5119416411105082E-7</v>
      </c>
      <c r="BB3">
        <f t="shared" si="0"/>
        <v>1.5119416411105082E-7</v>
      </c>
      <c r="BC3">
        <f t="shared" si="0"/>
        <v>1.5119416411105082E-7</v>
      </c>
      <c r="BD3">
        <f t="shared" si="0"/>
        <v>1.5119416411105082E-7</v>
      </c>
      <c r="BE3">
        <f t="shared" si="0"/>
        <v>1.5119416411105082E-7</v>
      </c>
      <c r="BF3">
        <f t="shared" si="0"/>
        <v>1.5119416411105082E-7</v>
      </c>
      <c r="BG3">
        <f t="shared" si="0"/>
        <v>1.5119416411105082E-7</v>
      </c>
      <c r="BH3">
        <f t="shared" si="0"/>
        <v>1.5119416411105082E-7</v>
      </c>
      <c r="BI3">
        <f t="shared" si="0"/>
        <v>1.5119416411105082E-7</v>
      </c>
      <c r="BJ3">
        <f t="shared" si="0"/>
        <v>1.5119416411105082E-7</v>
      </c>
      <c r="BK3">
        <f t="shared" si="0"/>
        <v>1.5119416411105082E-7</v>
      </c>
      <c r="BL3">
        <f t="shared" si="0"/>
        <v>1.5119416411105082E-7</v>
      </c>
      <c r="BM3">
        <f t="shared" si="0"/>
        <v>1.5119416411105082E-7</v>
      </c>
      <c r="BN3">
        <f t="shared" si="0"/>
        <v>1.5119416411105082E-7</v>
      </c>
      <c r="BO3">
        <f t="shared" si="0"/>
        <v>1.5119416411105082E-7</v>
      </c>
      <c r="BP3">
        <f t="shared" si="0"/>
        <v>1.5119416411105082E-7</v>
      </c>
      <c r="BQ3">
        <f t="shared" si="0"/>
        <v>1.5119416411105082E-7</v>
      </c>
      <c r="BR3">
        <f t="shared" si="0"/>
        <v>1.5119416411105082E-7</v>
      </c>
      <c r="BS3">
        <f t="shared" si="0"/>
        <v>1.5119416411105082E-7</v>
      </c>
      <c r="BT3">
        <f t="shared" si="0"/>
        <v>1.5119416411105082E-7</v>
      </c>
      <c r="BU3">
        <f t="shared" si="0"/>
        <v>1.5119416411105082E-7</v>
      </c>
      <c r="BV3">
        <f t="shared" si="0"/>
        <v>1.5119416411105082E-7</v>
      </c>
      <c r="BW3">
        <f t="shared" si="0"/>
        <v>1.5119416411105082E-7</v>
      </c>
      <c r="BX3">
        <f t="shared" si="0"/>
        <v>1.5119416411105082E-7</v>
      </c>
      <c r="BY3">
        <f t="shared" si="0"/>
        <v>1.5119416411105082E-7</v>
      </c>
      <c r="BZ3">
        <f t="shared" si="0"/>
        <v>1.5119416411105082E-7</v>
      </c>
      <c r="CA3">
        <f t="shared" si="0"/>
        <v>1.5119416411105082E-7</v>
      </c>
      <c r="CB3">
        <f t="shared" si="0"/>
        <v>1.5119416411105082E-7</v>
      </c>
      <c r="CC3">
        <f t="shared" si="0"/>
        <v>1.5119416411105082E-7</v>
      </c>
      <c r="CD3">
        <f t="shared" si="0"/>
        <v>1.5119416411105082E-7</v>
      </c>
    </row>
    <row r="4" spans="1:82">
      <c r="A4" s="16" t="s">
        <v>327</v>
      </c>
      <c r="B4" s="47">
        <f t="shared" si="1"/>
        <v>5.967034468394988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967034468394988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6.89118321015405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7.4612426070324864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20969520101238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046427705931477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647668933170973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6982856395746676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6119733662369078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5634914598876437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487849699897666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622352046720420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51604589288816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4885400034443509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5812961926307591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8171080004385553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9990585402304398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818357976944238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8835303479692612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9123544310303465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9689033966247606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7.0164768788965698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7.0431584595248141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7.0574897817756159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7.0700102389444537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7.0944066505059027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7.1155688678769711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7.1289845373162289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7.1438193643249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7.159886881109476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7.1834915345678218E-7</v>
      </c>
      <c r="AG4">
        <f t="shared" si="2"/>
        <v>7.1834915345678218E-7</v>
      </c>
      <c r="AH4">
        <f t="shared" si="0"/>
        <v>7.1834915345678218E-7</v>
      </c>
      <c r="AI4">
        <f t="shared" si="0"/>
        <v>7.1834915345678218E-7</v>
      </c>
      <c r="AJ4">
        <f t="shared" si="0"/>
        <v>7.1834915345678218E-7</v>
      </c>
      <c r="AK4">
        <f t="shared" si="0"/>
        <v>7.1834915345678218E-7</v>
      </c>
      <c r="AL4">
        <f t="shared" si="0"/>
        <v>7.1834915345678218E-7</v>
      </c>
      <c r="AM4">
        <f t="shared" si="0"/>
        <v>7.1834915345678218E-7</v>
      </c>
      <c r="AN4">
        <f t="shared" si="0"/>
        <v>7.1834915345678218E-7</v>
      </c>
      <c r="AO4">
        <f t="shared" si="0"/>
        <v>7.1834915345678218E-7</v>
      </c>
      <c r="AP4">
        <f t="shared" si="0"/>
        <v>7.1834915345678218E-7</v>
      </c>
      <c r="AQ4">
        <f t="shared" si="0"/>
        <v>7.1834915345678218E-7</v>
      </c>
      <c r="AR4">
        <f t="shared" si="0"/>
        <v>7.1834915345678218E-7</v>
      </c>
      <c r="AS4">
        <f t="shared" si="0"/>
        <v>7.1834915345678218E-7</v>
      </c>
      <c r="AT4">
        <f t="shared" si="0"/>
        <v>7.1834915345678218E-7</v>
      </c>
      <c r="AU4">
        <f t="shared" si="0"/>
        <v>7.1834915345678218E-7</v>
      </c>
      <c r="AV4">
        <f t="shared" si="0"/>
        <v>7.1834915345678218E-7</v>
      </c>
      <c r="AW4">
        <f t="shared" si="0"/>
        <v>7.1834915345678218E-7</v>
      </c>
      <c r="AX4">
        <f t="shared" si="0"/>
        <v>7.1834915345678218E-7</v>
      </c>
      <c r="AY4">
        <f t="shared" si="0"/>
        <v>7.1834915345678218E-7</v>
      </c>
      <c r="AZ4">
        <f t="shared" si="0"/>
        <v>7.1834915345678218E-7</v>
      </c>
      <c r="BA4">
        <f t="shared" si="0"/>
        <v>7.1834915345678218E-7</v>
      </c>
      <c r="BB4">
        <f t="shared" si="0"/>
        <v>7.1834915345678218E-7</v>
      </c>
      <c r="BC4">
        <f t="shared" si="0"/>
        <v>7.1834915345678218E-7</v>
      </c>
      <c r="BD4">
        <f t="shared" si="0"/>
        <v>7.1834915345678218E-7</v>
      </c>
      <c r="BE4">
        <f t="shared" si="0"/>
        <v>7.1834915345678218E-7</v>
      </c>
      <c r="BF4">
        <f t="shared" si="0"/>
        <v>7.1834915345678218E-7</v>
      </c>
      <c r="BG4">
        <f t="shared" si="0"/>
        <v>7.1834915345678218E-7</v>
      </c>
      <c r="BH4">
        <f t="shared" si="0"/>
        <v>7.1834915345678218E-7</v>
      </c>
      <c r="BI4">
        <f t="shared" si="0"/>
        <v>7.1834915345678218E-7</v>
      </c>
      <c r="BJ4">
        <f t="shared" si="0"/>
        <v>7.1834915345678218E-7</v>
      </c>
      <c r="BK4">
        <f t="shared" si="0"/>
        <v>7.1834915345678218E-7</v>
      </c>
      <c r="BL4">
        <f t="shared" si="0"/>
        <v>7.1834915345678218E-7</v>
      </c>
      <c r="BM4">
        <f t="shared" si="0"/>
        <v>7.1834915345678218E-7</v>
      </c>
      <c r="BN4">
        <f t="shared" si="0"/>
        <v>7.1834915345678218E-7</v>
      </c>
      <c r="BO4">
        <f t="shared" si="0"/>
        <v>7.1834915345678218E-7</v>
      </c>
      <c r="BP4">
        <f t="shared" si="0"/>
        <v>7.1834915345678218E-7</v>
      </c>
      <c r="BQ4">
        <f t="shared" si="0"/>
        <v>7.1834915345678218E-7</v>
      </c>
      <c r="BR4">
        <f t="shared" si="0"/>
        <v>7.1834915345678218E-7</v>
      </c>
      <c r="BS4">
        <f t="shared" si="0"/>
        <v>7.1834915345678218E-7</v>
      </c>
      <c r="BT4">
        <f t="shared" si="0"/>
        <v>7.1834915345678218E-7</v>
      </c>
      <c r="BU4">
        <f t="shared" si="0"/>
        <v>7.1834915345678218E-7</v>
      </c>
      <c r="BV4">
        <f t="shared" si="0"/>
        <v>7.1834915345678218E-7</v>
      </c>
      <c r="BW4">
        <f t="shared" si="0"/>
        <v>7.1834915345678218E-7</v>
      </c>
      <c r="BX4">
        <f t="shared" si="0"/>
        <v>7.1834915345678218E-7</v>
      </c>
      <c r="BY4">
        <f t="shared" si="0"/>
        <v>7.1834915345678218E-7</v>
      </c>
      <c r="BZ4">
        <f t="shared" si="0"/>
        <v>7.1834915345678218E-7</v>
      </c>
      <c r="CA4">
        <f t="shared" si="0"/>
        <v>7.1834915345678218E-7</v>
      </c>
      <c r="CB4">
        <f t="shared" si="0"/>
        <v>7.1834915345678218E-7</v>
      </c>
      <c r="CC4">
        <f t="shared" si="0"/>
        <v>7.1834915345678218E-7</v>
      </c>
      <c r="CD4">
        <f t="shared" si="0"/>
        <v>7.1834915345678218E-7</v>
      </c>
    </row>
    <row r="5" spans="1:82">
      <c r="A5" s="16" t="s">
        <v>328</v>
      </c>
      <c r="B5" s="47">
        <f t="shared" si="1"/>
        <v>4.8318147177156359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8318147177156359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5.527778584966295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0026640179129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4177401547126862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089346796793213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397066524595546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4381608893214304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3680862382255384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32872506118187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5.267313517555460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376512414313751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5.2902052606371187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5.267873956741147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343180252623156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534629620336590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682350449594921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499447667824512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5528942225393673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56099054100617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6030176186336712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6339085407519158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63917268697938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6296461945796311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618342550623654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621952161447484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621781542375585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6134749502513639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606365822255601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6012336840562375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6057543068052512E-7</v>
      </c>
      <c r="AG5">
        <f t="shared" si="2"/>
        <v>5.6057543068052512E-7</v>
      </c>
      <c r="AH5">
        <f t="shared" si="0"/>
        <v>5.6057543068052512E-7</v>
      </c>
      <c r="AI5">
        <f t="shared" si="0"/>
        <v>5.6057543068052512E-7</v>
      </c>
      <c r="AJ5">
        <f t="shared" si="0"/>
        <v>5.6057543068052512E-7</v>
      </c>
      <c r="AK5">
        <f t="shared" si="0"/>
        <v>5.6057543068052512E-7</v>
      </c>
      <c r="AL5">
        <f t="shared" si="0"/>
        <v>5.6057543068052512E-7</v>
      </c>
      <c r="AM5">
        <f t="shared" si="0"/>
        <v>5.6057543068052512E-7</v>
      </c>
      <c r="AN5">
        <f t="shared" si="0"/>
        <v>5.6057543068052512E-7</v>
      </c>
      <c r="AO5">
        <f t="shared" si="0"/>
        <v>5.6057543068052512E-7</v>
      </c>
      <c r="AP5">
        <f t="shared" si="0"/>
        <v>5.6057543068052512E-7</v>
      </c>
      <c r="AQ5">
        <f t="shared" si="0"/>
        <v>5.6057543068052512E-7</v>
      </c>
      <c r="AR5">
        <f t="shared" si="0"/>
        <v>5.6057543068052512E-7</v>
      </c>
      <c r="AS5">
        <f t="shared" si="0"/>
        <v>5.6057543068052512E-7</v>
      </c>
      <c r="AT5">
        <f t="shared" si="0"/>
        <v>5.6057543068052512E-7</v>
      </c>
      <c r="AU5">
        <f t="shared" si="0"/>
        <v>5.6057543068052512E-7</v>
      </c>
      <c r="AV5">
        <f t="shared" si="0"/>
        <v>5.6057543068052512E-7</v>
      </c>
      <c r="AW5">
        <f t="shared" si="0"/>
        <v>5.6057543068052512E-7</v>
      </c>
      <c r="AX5">
        <f t="shared" si="0"/>
        <v>5.6057543068052512E-7</v>
      </c>
      <c r="AY5">
        <f t="shared" si="0"/>
        <v>5.6057543068052512E-7</v>
      </c>
      <c r="AZ5">
        <f t="shared" si="0"/>
        <v>5.6057543068052512E-7</v>
      </c>
      <c r="BA5">
        <f t="shared" si="0"/>
        <v>5.6057543068052512E-7</v>
      </c>
      <c r="BB5">
        <f t="shared" si="0"/>
        <v>5.6057543068052512E-7</v>
      </c>
      <c r="BC5">
        <f t="shared" si="0"/>
        <v>5.6057543068052512E-7</v>
      </c>
      <c r="BD5">
        <f t="shared" si="0"/>
        <v>5.6057543068052512E-7</v>
      </c>
      <c r="BE5">
        <f t="shared" si="0"/>
        <v>5.6057543068052512E-7</v>
      </c>
      <c r="BF5">
        <f t="shared" si="0"/>
        <v>5.6057543068052512E-7</v>
      </c>
      <c r="BG5">
        <f t="shared" si="0"/>
        <v>5.6057543068052512E-7</v>
      </c>
      <c r="BH5">
        <f t="shared" si="0"/>
        <v>5.6057543068052512E-7</v>
      </c>
      <c r="BI5">
        <f t="shared" si="0"/>
        <v>5.6057543068052512E-7</v>
      </c>
      <c r="BJ5">
        <f t="shared" si="0"/>
        <v>5.6057543068052512E-7</v>
      </c>
      <c r="BK5">
        <f t="shared" si="0"/>
        <v>5.6057543068052512E-7</v>
      </c>
      <c r="BL5">
        <f t="shared" si="0"/>
        <v>5.6057543068052512E-7</v>
      </c>
      <c r="BM5">
        <f t="shared" si="0"/>
        <v>5.6057543068052512E-7</v>
      </c>
      <c r="BN5">
        <f t="shared" si="0"/>
        <v>5.6057543068052512E-7</v>
      </c>
      <c r="BO5">
        <f t="shared" si="0"/>
        <v>5.6057543068052512E-7</v>
      </c>
      <c r="BP5">
        <f t="shared" si="0"/>
        <v>5.6057543068052512E-7</v>
      </c>
      <c r="BQ5">
        <f t="shared" si="0"/>
        <v>5.6057543068052512E-7</v>
      </c>
      <c r="BR5">
        <f t="shared" si="0"/>
        <v>5.6057543068052512E-7</v>
      </c>
      <c r="BS5">
        <f t="shared" si="0"/>
        <v>5.6057543068052512E-7</v>
      </c>
      <c r="BT5">
        <f t="shared" si="0"/>
        <v>5.6057543068052512E-7</v>
      </c>
      <c r="BU5">
        <f t="shared" si="0"/>
        <v>5.6057543068052512E-7</v>
      </c>
      <c r="BV5">
        <f t="shared" si="0"/>
        <v>5.6057543068052512E-7</v>
      </c>
      <c r="BW5">
        <f t="shared" si="0"/>
        <v>5.6057543068052512E-7</v>
      </c>
      <c r="BX5">
        <f t="shared" si="0"/>
        <v>5.6057543068052512E-7</v>
      </c>
      <c r="BY5">
        <f t="shared" si="0"/>
        <v>5.6057543068052512E-7</v>
      </c>
      <c r="BZ5">
        <f t="shared" si="0"/>
        <v>5.6057543068052512E-7</v>
      </c>
      <c r="CA5">
        <f t="shared" si="0"/>
        <v>5.6057543068052512E-7</v>
      </c>
      <c r="CB5">
        <f t="shared" si="0"/>
        <v>5.6057543068052512E-7</v>
      </c>
      <c r="CC5">
        <f t="shared" si="0"/>
        <v>5.6057543068052512E-7</v>
      </c>
      <c r="CD5">
        <f t="shared" si="0"/>
        <v>5.6057543068052512E-7</v>
      </c>
    </row>
    <row r="6" spans="1:82">
      <c r="A6" s="16" t="s">
        <v>329</v>
      </c>
      <c r="B6" s="47">
        <f t="shared" si="1"/>
        <v>2.1449378203790779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1449378203790779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6202900105488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1.809791285944846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319483445280925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1.8951873900860665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0836399521081611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0995052114595403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0724515625952842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05725543323937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033546341413756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07570464777792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042384133247703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0337627095968611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062836134211873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13674879575785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2.19377922519549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1.837681443178673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1.8816429318601828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1.872430711178781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1.909919982252872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1.93442186523509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1.93011095830381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1.9116974504006231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1.8882100362777734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1.884953817717998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1.875703329927969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1.8580157256466268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1.845159929550757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1.8281904192772608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1.8254625211049877E-7</v>
      </c>
      <c r="AG6">
        <f t="shared" si="2"/>
        <v>1.8254625211049877E-7</v>
      </c>
      <c r="AH6">
        <f t="shared" si="0"/>
        <v>1.8254625211049877E-7</v>
      </c>
      <c r="AI6">
        <f t="shared" si="0"/>
        <v>1.8254625211049877E-7</v>
      </c>
      <c r="AJ6">
        <f t="shared" si="0"/>
        <v>1.8254625211049877E-7</v>
      </c>
      <c r="AK6">
        <f t="shared" si="0"/>
        <v>1.8254625211049877E-7</v>
      </c>
      <c r="AL6">
        <f t="shared" si="0"/>
        <v>1.8254625211049877E-7</v>
      </c>
      <c r="AM6">
        <f t="shared" si="0"/>
        <v>1.8254625211049877E-7</v>
      </c>
      <c r="AN6">
        <f t="shared" si="0"/>
        <v>1.8254625211049877E-7</v>
      </c>
      <c r="AO6">
        <f t="shared" si="0"/>
        <v>1.8254625211049877E-7</v>
      </c>
      <c r="AP6">
        <f t="shared" si="0"/>
        <v>1.8254625211049877E-7</v>
      </c>
      <c r="AQ6">
        <f t="shared" si="0"/>
        <v>1.8254625211049877E-7</v>
      </c>
      <c r="AR6">
        <f t="shared" si="0"/>
        <v>1.8254625211049877E-7</v>
      </c>
      <c r="AS6">
        <f t="shared" si="0"/>
        <v>1.8254625211049877E-7</v>
      </c>
      <c r="AT6">
        <f t="shared" si="0"/>
        <v>1.8254625211049877E-7</v>
      </c>
      <c r="AU6">
        <f t="shared" si="0"/>
        <v>1.8254625211049877E-7</v>
      </c>
      <c r="AV6">
        <f t="shared" si="0"/>
        <v>1.8254625211049877E-7</v>
      </c>
      <c r="AW6">
        <f t="shared" si="0"/>
        <v>1.8254625211049877E-7</v>
      </c>
      <c r="AX6">
        <f t="shared" si="0"/>
        <v>1.8254625211049877E-7</v>
      </c>
      <c r="AY6">
        <f t="shared" si="0"/>
        <v>1.8254625211049877E-7</v>
      </c>
      <c r="AZ6">
        <f t="shared" si="0"/>
        <v>1.8254625211049877E-7</v>
      </c>
      <c r="BA6">
        <f t="shared" si="0"/>
        <v>1.8254625211049877E-7</v>
      </c>
      <c r="BB6">
        <f t="shared" si="0"/>
        <v>1.8254625211049877E-7</v>
      </c>
      <c r="BC6">
        <f t="shared" si="0"/>
        <v>1.8254625211049877E-7</v>
      </c>
      <c r="BD6">
        <f t="shared" si="0"/>
        <v>1.8254625211049877E-7</v>
      </c>
      <c r="BE6">
        <f t="shared" si="0"/>
        <v>1.8254625211049877E-7</v>
      </c>
      <c r="BF6">
        <f t="shared" si="0"/>
        <v>1.8254625211049877E-7</v>
      </c>
      <c r="BG6">
        <f t="shared" si="0"/>
        <v>1.8254625211049877E-7</v>
      </c>
      <c r="BH6">
        <f t="shared" si="0"/>
        <v>1.8254625211049877E-7</v>
      </c>
      <c r="BI6">
        <f t="shared" si="0"/>
        <v>1.8254625211049877E-7</v>
      </c>
      <c r="BJ6">
        <f t="shared" si="0"/>
        <v>1.8254625211049877E-7</v>
      </c>
      <c r="BK6">
        <f t="shared" si="0"/>
        <v>1.8254625211049877E-7</v>
      </c>
      <c r="BL6">
        <f t="shared" si="0"/>
        <v>1.8254625211049877E-7</v>
      </c>
      <c r="BM6">
        <f t="shared" si="0"/>
        <v>1.8254625211049877E-7</v>
      </c>
      <c r="BN6">
        <f t="shared" si="0"/>
        <v>1.8254625211049877E-7</v>
      </c>
      <c r="BO6">
        <f t="shared" si="0"/>
        <v>1.8254625211049877E-7</v>
      </c>
      <c r="BP6">
        <f t="shared" si="0"/>
        <v>1.8254625211049877E-7</v>
      </c>
      <c r="BQ6">
        <f t="shared" si="0"/>
        <v>1.8254625211049877E-7</v>
      </c>
      <c r="BR6">
        <f t="shared" si="0"/>
        <v>1.8254625211049877E-7</v>
      </c>
      <c r="BS6">
        <f t="shared" si="0"/>
        <v>1.8254625211049877E-7</v>
      </c>
      <c r="BT6">
        <f t="shared" si="0"/>
        <v>1.8254625211049877E-7</v>
      </c>
      <c r="BU6">
        <f t="shared" si="0"/>
        <v>1.8254625211049877E-7</v>
      </c>
      <c r="BV6">
        <f t="shared" si="0"/>
        <v>1.8254625211049877E-7</v>
      </c>
      <c r="BW6">
        <f t="shared" si="0"/>
        <v>1.8254625211049877E-7</v>
      </c>
      <c r="BX6">
        <f t="shared" si="0"/>
        <v>1.8254625211049877E-7</v>
      </c>
      <c r="BY6">
        <f t="shared" si="0"/>
        <v>1.8254625211049877E-7</v>
      </c>
      <c r="BZ6">
        <f t="shared" si="0"/>
        <v>1.8254625211049877E-7</v>
      </c>
      <c r="CA6">
        <f t="shared" si="0"/>
        <v>1.8254625211049877E-7</v>
      </c>
      <c r="CB6">
        <f t="shared" si="0"/>
        <v>1.8254625211049877E-7</v>
      </c>
      <c r="CC6">
        <f t="shared" si="0"/>
        <v>1.8254625211049877E-7</v>
      </c>
      <c r="CD6">
        <f t="shared" si="0"/>
        <v>1.8254625211049877E-7</v>
      </c>
    </row>
    <row r="7" spans="1:82">
      <c r="A7" s="16" t="s">
        <v>330</v>
      </c>
      <c r="B7" s="47">
        <f t="shared" si="1"/>
        <v>2.139233198516367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139233198516367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2.7833973263149252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2.4430050673658342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2.0914002039293879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1.9477048058580506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1.8413403467725119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1.825712742012131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1.8421859118690196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1.846601508240103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1.871759230716676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1.9219071721152801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1.959366868281794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0179209845065906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2.06684513659033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2.0957737753873211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2.10457188468722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2.1214268553508153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2.151322365199292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2.138053222408833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2.172703210374861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2.190151894705091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2.181116836426789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2.166130037079695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2.1767057107911473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2.1750363381772802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2.1739374314057524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2.1739338548173997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2.159712743426924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2.1423773177278804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2.1388248713460415E-7</v>
      </c>
      <c r="AG7">
        <f t="shared" si="2"/>
        <v>2.1388248713460415E-7</v>
      </c>
      <c r="AH7">
        <f t="shared" si="0"/>
        <v>2.1388248713460415E-7</v>
      </c>
      <c r="AI7">
        <f t="shared" si="0"/>
        <v>2.1388248713460415E-7</v>
      </c>
      <c r="AJ7">
        <f t="shared" si="0"/>
        <v>2.1388248713460415E-7</v>
      </c>
      <c r="AK7">
        <f t="shared" si="0"/>
        <v>2.1388248713460415E-7</v>
      </c>
      <c r="AL7">
        <f t="shared" si="0"/>
        <v>2.1388248713460415E-7</v>
      </c>
      <c r="AM7">
        <f t="shared" si="0"/>
        <v>2.1388248713460415E-7</v>
      </c>
      <c r="AN7">
        <f t="shared" si="0"/>
        <v>2.1388248713460415E-7</v>
      </c>
      <c r="AO7">
        <f t="shared" si="0"/>
        <v>2.1388248713460415E-7</v>
      </c>
      <c r="AP7">
        <f t="shared" si="0"/>
        <v>2.1388248713460415E-7</v>
      </c>
      <c r="AQ7">
        <f t="shared" si="0"/>
        <v>2.1388248713460415E-7</v>
      </c>
      <c r="AR7">
        <f t="shared" si="0"/>
        <v>2.1388248713460415E-7</v>
      </c>
      <c r="AS7">
        <f t="shared" si="0"/>
        <v>2.1388248713460415E-7</v>
      </c>
      <c r="AT7">
        <f t="shared" si="0"/>
        <v>2.1388248713460415E-7</v>
      </c>
      <c r="AU7">
        <f t="shared" si="0"/>
        <v>2.1388248713460415E-7</v>
      </c>
      <c r="AV7">
        <f t="shared" si="0"/>
        <v>2.1388248713460415E-7</v>
      </c>
      <c r="AW7">
        <f t="shared" si="0"/>
        <v>2.1388248713460415E-7</v>
      </c>
      <c r="AX7">
        <f t="shared" si="0"/>
        <v>2.1388248713460415E-7</v>
      </c>
      <c r="AY7">
        <f t="shared" si="0"/>
        <v>2.1388248713460415E-7</v>
      </c>
      <c r="AZ7">
        <f t="shared" si="0"/>
        <v>2.1388248713460415E-7</v>
      </c>
      <c r="BA7">
        <f t="shared" si="0"/>
        <v>2.1388248713460415E-7</v>
      </c>
      <c r="BB7">
        <f t="shared" si="0"/>
        <v>2.1388248713460415E-7</v>
      </c>
      <c r="BC7">
        <f t="shared" si="0"/>
        <v>2.1388248713460415E-7</v>
      </c>
      <c r="BD7">
        <f t="shared" si="0"/>
        <v>2.1388248713460415E-7</v>
      </c>
      <c r="BE7">
        <f t="shared" si="0"/>
        <v>2.1388248713460415E-7</v>
      </c>
      <c r="BF7">
        <f t="shared" si="0"/>
        <v>2.1388248713460415E-7</v>
      </c>
      <c r="BG7">
        <f t="shared" ref="AH7:CD9" si="3">BF7</f>
        <v>2.1388248713460415E-7</v>
      </c>
      <c r="BH7">
        <f t="shared" si="3"/>
        <v>2.1388248713460415E-7</v>
      </c>
      <c r="BI7">
        <f t="shared" si="3"/>
        <v>2.1388248713460415E-7</v>
      </c>
      <c r="BJ7">
        <f t="shared" si="3"/>
        <v>2.1388248713460415E-7</v>
      </c>
      <c r="BK7">
        <f t="shared" si="3"/>
        <v>2.1388248713460415E-7</v>
      </c>
      <c r="BL7">
        <f t="shared" si="3"/>
        <v>2.1388248713460415E-7</v>
      </c>
      <c r="BM7">
        <f t="shared" si="3"/>
        <v>2.1388248713460415E-7</v>
      </c>
      <c r="BN7">
        <f t="shared" si="3"/>
        <v>2.1388248713460415E-7</v>
      </c>
      <c r="BO7">
        <f t="shared" si="3"/>
        <v>2.1388248713460415E-7</v>
      </c>
      <c r="BP7">
        <f t="shared" si="3"/>
        <v>2.1388248713460415E-7</v>
      </c>
      <c r="BQ7">
        <f t="shared" si="3"/>
        <v>2.1388248713460415E-7</v>
      </c>
      <c r="BR7">
        <f t="shared" si="3"/>
        <v>2.1388248713460415E-7</v>
      </c>
      <c r="BS7">
        <f t="shared" si="3"/>
        <v>2.1388248713460415E-7</v>
      </c>
      <c r="BT7">
        <f t="shared" si="3"/>
        <v>2.1388248713460415E-7</v>
      </c>
      <c r="BU7">
        <f t="shared" si="3"/>
        <v>2.1388248713460415E-7</v>
      </c>
      <c r="BV7">
        <f t="shared" si="3"/>
        <v>2.1388248713460415E-7</v>
      </c>
      <c r="BW7">
        <f t="shared" si="3"/>
        <v>2.1388248713460415E-7</v>
      </c>
      <c r="BX7">
        <f t="shared" si="3"/>
        <v>2.1388248713460415E-7</v>
      </c>
      <c r="BY7">
        <f t="shared" si="3"/>
        <v>2.1388248713460415E-7</v>
      </c>
      <c r="BZ7">
        <f t="shared" si="3"/>
        <v>2.1388248713460415E-7</v>
      </c>
      <c r="CA7">
        <f t="shared" si="3"/>
        <v>2.1388248713460415E-7</v>
      </c>
      <c r="CB7">
        <f t="shared" si="3"/>
        <v>2.1388248713460415E-7</v>
      </c>
      <c r="CC7">
        <f t="shared" si="3"/>
        <v>2.1388248713460415E-7</v>
      </c>
      <c r="CD7">
        <f t="shared" si="3"/>
        <v>2.1388248713460415E-7</v>
      </c>
    </row>
    <row r="8" spans="1:82">
      <c r="A8" s="16" t="s">
        <v>331</v>
      </c>
      <c r="B8" s="47">
        <f t="shared" si="1"/>
        <v>2.1449378203790779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1449378203790779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2.790819719185098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2.4495197475454769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2.0969772711398662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1.9528986853403389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1.8462505876972385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1.830581309324164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1.847098407634003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1.8515257789287439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1.8767505886652542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1.9270322579075875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1.9645918465972122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2.023302107131941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2.072356723621240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2.101362505455020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2.1101840763797205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2.1270839936317508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2.1570592248398234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2.143754697668590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2.178497085602527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2.1959922997576376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2.1869331479905945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2.171906383845241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2.1825102593532573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2.180836435079086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2.17973459788950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2.179731011763579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2.165471977409396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2.1480903239084878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2.1445284043362975E-7</v>
      </c>
      <c r="AG8">
        <f t="shared" si="2"/>
        <v>2.1445284043362975E-7</v>
      </c>
      <c r="AH8">
        <f t="shared" si="3"/>
        <v>2.1445284043362975E-7</v>
      </c>
      <c r="AI8">
        <f t="shared" si="3"/>
        <v>2.1445284043362975E-7</v>
      </c>
      <c r="AJ8">
        <f t="shared" si="3"/>
        <v>2.1445284043362975E-7</v>
      </c>
      <c r="AK8">
        <f t="shared" si="3"/>
        <v>2.1445284043362975E-7</v>
      </c>
      <c r="AL8">
        <f t="shared" si="3"/>
        <v>2.1445284043362975E-7</v>
      </c>
      <c r="AM8">
        <f t="shared" si="3"/>
        <v>2.1445284043362975E-7</v>
      </c>
      <c r="AN8">
        <f t="shared" si="3"/>
        <v>2.1445284043362975E-7</v>
      </c>
      <c r="AO8">
        <f t="shared" si="3"/>
        <v>2.1445284043362975E-7</v>
      </c>
      <c r="AP8">
        <f t="shared" si="3"/>
        <v>2.1445284043362975E-7</v>
      </c>
      <c r="AQ8">
        <f t="shared" si="3"/>
        <v>2.1445284043362975E-7</v>
      </c>
      <c r="AR8">
        <f t="shared" si="3"/>
        <v>2.1445284043362975E-7</v>
      </c>
      <c r="AS8">
        <f t="shared" si="3"/>
        <v>2.1445284043362975E-7</v>
      </c>
      <c r="AT8">
        <f t="shared" si="3"/>
        <v>2.1445284043362975E-7</v>
      </c>
      <c r="AU8">
        <f t="shared" si="3"/>
        <v>2.1445284043362975E-7</v>
      </c>
      <c r="AV8">
        <f t="shared" si="3"/>
        <v>2.1445284043362975E-7</v>
      </c>
      <c r="AW8">
        <f t="shared" si="3"/>
        <v>2.1445284043362975E-7</v>
      </c>
      <c r="AX8">
        <f t="shared" si="3"/>
        <v>2.1445284043362975E-7</v>
      </c>
      <c r="AY8">
        <f t="shared" si="3"/>
        <v>2.1445284043362975E-7</v>
      </c>
      <c r="AZ8">
        <f t="shared" si="3"/>
        <v>2.1445284043362975E-7</v>
      </c>
      <c r="BA8">
        <f t="shared" si="3"/>
        <v>2.1445284043362975E-7</v>
      </c>
      <c r="BB8">
        <f t="shared" si="3"/>
        <v>2.1445284043362975E-7</v>
      </c>
      <c r="BC8">
        <f t="shared" si="3"/>
        <v>2.1445284043362975E-7</v>
      </c>
      <c r="BD8">
        <f t="shared" si="3"/>
        <v>2.1445284043362975E-7</v>
      </c>
      <c r="BE8">
        <f t="shared" si="3"/>
        <v>2.1445284043362975E-7</v>
      </c>
      <c r="BF8">
        <f t="shared" si="3"/>
        <v>2.1445284043362975E-7</v>
      </c>
      <c r="BG8">
        <f t="shared" si="3"/>
        <v>2.1445284043362975E-7</v>
      </c>
      <c r="BH8">
        <f t="shared" si="3"/>
        <v>2.1445284043362975E-7</v>
      </c>
      <c r="BI8">
        <f t="shared" si="3"/>
        <v>2.1445284043362975E-7</v>
      </c>
      <c r="BJ8">
        <f t="shared" si="3"/>
        <v>2.1445284043362975E-7</v>
      </c>
      <c r="BK8">
        <f t="shared" si="3"/>
        <v>2.1445284043362975E-7</v>
      </c>
      <c r="BL8">
        <f t="shared" si="3"/>
        <v>2.1445284043362975E-7</v>
      </c>
      <c r="BM8">
        <f t="shared" si="3"/>
        <v>2.1445284043362975E-7</v>
      </c>
      <c r="BN8">
        <f t="shared" si="3"/>
        <v>2.1445284043362975E-7</v>
      </c>
      <c r="BO8">
        <f t="shared" si="3"/>
        <v>2.1445284043362975E-7</v>
      </c>
      <c r="BP8">
        <f t="shared" si="3"/>
        <v>2.1445284043362975E-7</v>
      </c>
      <c r="BQ8">
        <f t="shared" si="3"/>
        <v>2.1445284043362975E-7</v>
      </c>
      <c r="BR8">
        <f t="shared" si="3"/>
        <v>2.1445284043362975E-7</v>
      </c>
      <c r="BS8">
        <f t="shared" si="3"/>
        <v>2.1445284043362975E-7</v>
      </c>
      <c r="BT8">
        <f t="shared" si="3"/>
        <v>2.1445284043362975E-7</v>
      </c>
      <c r="BU8">
        <f t="shared" si="3"/>
        <v>2.1445284043362975E-7</v>
      </c>
      <c r="BV8">
        <f t="shared" si="3"/>
        <v>2.1445284043362975E-7</v>
      </c>
      <c r="BW8">
        <f t="shared" si="3"/>
        <v>2.1445284043362975E-7</v>
      </c>
      <c r="BX8">
        <f t="shared" si="3"/>
        <v>2.1445284043362975E-7</v>
      </c>
      <c r="BY8">
        <f t="shared" si="3"/>
        <v>2.1445284043362975E-7</v>
      </c>
      <c r="BZ8">
        <f t="shared" si="3"/>
        <v>2.1445284043362975E-7</v>
      </c>
      <c r="CA8">
        <f t="shared" si="3"/>
        <v>2.1445284043362975E-7</v>
      </c>
      <c r="CB8">
        <f t="shared" si="3"/>
        <v>2.1445284043362975E-7</v>
      </c>
      <c r="CC8">
        <f t="shared" si="3"/>
        <v>2.1445284043362975E-7</v>
      </c>
      <c r="CD8">
        <f t="shared" si="3"/>
        <v>2.1445284043362975E-7</v>
      </c>
    </row>
    <row r="9" spans="1:82">
      <c r="A9" s="16" t="s">
        <v>332</v>
      </c>
      <c r="B9" s="47">
        <f t="shared" si="1"/>
        <v>2.1449378203790779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1449378203790779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2.790819719185098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2.4495197475454769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2.0969772711398662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1.9528986853403389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1.8462505876972385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1.830581309324164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1.847098407634003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1.8515257789287439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1.8767505886652542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1.9270322579075875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1.9645918465972122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2.023302107131941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2.072356723621240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2.101362505455020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2.1101840763797205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2.1270839936317508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2.1570592248398234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2.143754697668590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2.178497085602527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2.1959922997576376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2.1869331479905945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2.171906383845241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2.1825102593532573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2.180836435079086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2.17973459788950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2.179731011763579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2.165471977409396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2.1480903239084878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2.1445284043362975E-7</v>
      </c>
      <c r="AG9">
        <f t="shared" si="2"/>
        <v>2.1445284043362975E-7</v>
      </c>
      <c r="AH9">
        <f t="shared" si="3"/>
        <v>2.1445284043362975E-7</v>
      </c>
      <c r="AI9">
        <f t="shared" si="3"/>
        <v>2.1445284043362975E-7</v>
      </c>
      <c r="AJ9">
        <f t="shared" si="3"/>
        <v>2.1445284043362975E-7</v>
      </c>
      <c r="AK9">
        <f t="shared" si="3"/>
        <v>2.1445284043362975E-7</v>
      </c>
      <c r="AL9">
        <f t="shared" si="3"/>
        <v>2.1445284043362975E-7</v>
      </c>
      <c r="AM9">
        <f t="shared" si="3"/>
        <v>2.1445284043362975E-7</v>
      </c>
      <c r="AN9">
        <f t="shared" si="3"/>
        <v>2.1445284043362975E-7</v>
      </c>
      <c r="AO9">
        <f t="shared" si="3"/>
        <v>2.1445284043362975E-7</v>
      </c>
      <c r="AP9">
        <f t="shared" si="3"/>
        <v>2.1445284043362975E-7</v>
      </c>
      <c r="AQ9">
        <f t="shared" si="3"/>
        <v>2.1445284043362975E-7</v>
      </c>
      <c r="AR9">
        <f t="shared" si="3"/>
        <v>2.1445284043362975E-7</v>
      </c>
      <c r="AS9">
        <f t="shared" si="3"/>
        <v>2.1445284043362975E-7</v>
      </c>
      <c r="AT9">
        <f t="shared" si="3"/>
        <v>2.1445284043362975E-7</v>
      </c>
      <c r="AU9">
        <f t="shared" si="3"/>
        <v>2.1445284043362975E-7</v>
      </c>
      <c r="AV9">
        <f t="shared" si="3"/>
        <v>2.1445284043362975E-7</v>
      </c>
      <c r="AW9">
        <f t="shared" si="3"/>
        <v>2.1445284043362975E-7</v>
      </c>
      <c r="AX9">
        <f t="shared" si="3"/>
        <v>2.1445284043362975E-7</v>
      </c>
      <c r="AY9">
        <f t="shared" si="3"/>
        <v>2.1445284043362975E-7</v>
      </c>
      <c r="AZ9">
        <f t="shared" si="3"/>
        <v>2.1445284043362975E-7</v>
      </c>
      <c r="BA9">
        <f t="shared" si="3"/>
        <v>2.1445284043362975E-7</v>
      </c>
      <c r="BB9">
        <f t="shared" si="3"/>
        <v>2.1445284043362975E-7</v>
      </c>
      <c r="BC9">
        <f t="shared" si="3"/>
        <v>2.1445284043362975E-7</v>
      </c>
      <c r="BD9">
        <f t="shared" si="3"/>
        <v>2.1445284043362975E-7</v>
      </c>
      <c r="BE9">
        <f t="shared" si="3"/>
        <v>2.1445284043362975E-7</v>
      </c>
      <c r="BF9">
        <f t="shared" si="3"/>
        <v>2.1445284043362975E-7</v>
      </c>
      <c r="BG9">
        <f t="shared" si="3"/>
        <v>2.1445284043362975E-7</v>
      </c>
      <c r="BH9">
        <f t="shared" si="3"/>
        <v>2.1445284043362975E-7</v>
      </c>
      <c r="BI9">
        <f t="shared" si="3"/>
        <v>2.1445284043362975E-7</v>
      </c>
      <c r="BJ9">
        <f t="shared" si="3"/>
        <v>2.1445284043362975E-7</v>
      </c>
      <c r="BK9">
        <f t="shared" si="3"/>
        <v>2.1445284043362975E-7</v>
      </c>
      <c r="BL9">
        <f t="shared" si="3"/>
        <v>2.1445284043362975E-7</v>
      </c>
      <c r="BM9">
        <f t="shared" si="3"/>
        <v>2.1445284043362975E-7</v>
      </c>
      <c r="BN9">
        <f t="shared" si="3"/>
        <v>2.1445284043362975E-7</v>
      </c>
      <c r="BO9">
        <f t="shared" si="3"/>
        <v>2.1445284043362975E-7</v>
      </c>
      <c r="BP9">
        <f t="shared" si="3"/>
        <v>2.1445284043362975E-7</v>
      </c>
      <c r="BQ9">
        <f t="shared" si="3"/>
        <v>2.1445284043362975E-7</v>
      </c>
      <c r="BR9">
        <f t="shared" si="3"/>
        <v>2.1445284043362975E-7</v>
      </c>
      <c r="BS9">
        <f t="shared" si="3"/>
        <v>2.1445284043362975E-7</v>
      </c>
      <c r="BT9">
        <f t="shared" si="3"/>
        <v>2.1445284043362975E-7</v>
      </c>
      <c r="BU9">
        <f t="shared" si="3"/>
        <v>2.1445284043362975E-7</v>
      </c>
      <c r="BV9">
        <f t="shared" si="3"/>
        <v>2.1445284043362975E-7</v>
      </c>
      <c r="BW9">
        <f t="shared" si="3"/>
        <v>2.1445284043362975E-7</v>
      </c>
      <c r="BX9">
        <f t="shared" si="3"/>
        <v>2.1445284043362975E-7</v>
      </c>
      <c r="BY9">
        <f t="shared" si="3"/>
        <v>2.1445284043362975E-7</v>
      </c>
      <c r="BZ9">
        <f t="shared" si="3"/>
        <v>2.1445284043362975E-7</v>
      </c>
      <c r="CA9">
        <f t="shared" si="3"/>
        <v>2.1445284043362975E-7</v>
      </c>
      <c r="CB9">
        <f t="shared" si="3"/>
        <v>2.1445284043362975E-7</v>
      </c>
      <c r="CC9">
        <f t="shared" si="3"/>
        <v>2.1445284043362975E-7</v>
      </c>
      <c r="CD9">
        <f t="shared" si="3"/>
        <v>2.1445284043362975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156204795118777E-8</v>
      </c>
      <c r="C3">
        <f>SUMIFS('Combined Fuel Prices'!G:G,'Combined Fuel Prices'!$C:$C, "Nuclear",'Combined Fuel Prices'!$AL:$AL,'BFPaT-pretax-electricity'!$A3) * (SUMIFS('Tax Percentages'!B:B,'Tax Percentages'!$A:$A,"Nuclear"))</f>
        <v>4.2156204795118777E-8</v>
      </c>
      <c r="D3">
        <f>SUMIFS('Combined Fuel Prices'!H:H,'Combined Fuel Prices'!$C:$C, "Nuclear",'Combined Fuel Prices'!$AL:$AL,'BFPaT-pretax-electricity'!$A3) * (SUMIFS('Tax Percentages'!C:C,'Tax Percentages'!$A:$A,"Nuclear"))</f>
        <v>6.5627982806155056E-8</v>
      </c>
      <c r="E3">
        <f>SUMIFS('Combined Fuel Prices'!I:I,'Combined Fuel Prices'!$C:$C, "Nuclear",'Combined Fuel Prices'!$AL:$AL,'BFPaT-pretax-electricity'!$A3) * (SUMIFS('Tax Percentages'!D:D,'Tax Percentages'!$A:$A,"Nuclear"))</f>
        <v>5.8795211520296595E-8</v>
      </c>
      <c r="F3">
        <f>SUMIFS('Combined Fuel Prices'!J:J,'Combined Fuel Prices'!$C:$C, "Nuclear",'Combined Fuel Prices'!$AL:$AL,'BFPaT-pretax-electricity'!$A3) * (SUMIFS('Tax Percentages'!E:E,'Tax Percentages'!$A:$A,"Nuclear"))</f>
        <v>5.5204381554560916E-8</v>
      </c>
      <c r="G3">
        <f>SUMIFS('Combined Fuel Prices'!K:K,'Combined Fuel Prices'!$C:$C, "Nuclear",'Combined Fuel Prices'!$AL:$AL,'BFPaT-pretax-electricity'!$A3) * (SUMIFS('Tax Percentages'!F:F,'Tax Percentages'!$A:$A,"Nuclear"))</f>
        <v>5.0554872774256919E-8</v>
      </c>
      <c r="H3">
        <f>SUMIFS('Combined Fuel Prices'!L:L,'Combined Fuel Prices'!$C:$C, "Nuclear",'Combined Fuel Prices'!$AL:$AL,'BFPaT-pretax-electricity'!$A3) * (SUMIFS('Tax Percentages'!G:G,'Tax Percentages'!$A:$A,"Nuclear"))</f>
        <v>4.816618560114032E-8</v>
      </c>
      <c r="I3">
        <f>SUMIFS('Combined Fuel Prices'!M:M,'Combined Fuel Prices'!$C:$C, "Nuclear",'Combined Fuel Prices'!$AL:$AL,'BFPaT-pretax-electricity'!$A3) * (SUMIFS('Tax Percentages'!H:H,'Tax Percentages'!$A:$A,"Nuclear"))</f>
        <v>4.6082648309667593E-8</v>
      </c>
      <c r="J3">
        <f>SUMIFS('Combined Fuel Prices'!N:N,'Combined Fuel Prices'!$C:$C, "Nuclear",'Combined Fuel Prices'!$AL:$AL,'BFPaT-pretax-electricity'!$A3) * (SUMIFS('Tax Percentages'!I:I,'Tax Percentages'!$A:$A,"Nuclear"))</f>
        <v>4.4260536997161774E-8</v>
      </c>
      <c r="K3">
        <f>SUMIFS('Combined Fuel Prices'!O:O,'Combined Fuel Prices'!$C:$C, "Nuclear",'Combined Fuel Prices'!$AL:$AL,'BFPaT-pretax-electricity'!$A3) * (SUMIFS('Tax Percentages'!J:J,'Tax Percentages'!$A:$A,"Nuclear"))</f>
        <v>4.4435577257778902E-8</v>
      </c>
      <c r="L3">
        <f>SUMIFS('Combined Fuel Prices'!P:P,'Combined Fuel Prices'!$C:$C, "Nuclear",'Combined Fuel Prices'!$AL:$AL,'BFPaT-pretax-electricity'!$A3) * (SUMIFS('Tax Percentages'!K:K,'Tax Percentages'!$A:$A,"Nuclear"))</f>
        <v>4.4611394268593143E-8</v>
      </c>
      <c r="M3">
        <f>SUMIFS('Combined Fuel Prices'!Q:Q,'Combined Fuel Prices'!$C:$C, "Nuclear",'Combined Fuel Prices'!$AL:$AL,'BFPaT-pretax-electricity'!$A3) * (SUMIFS('Tax Percentages'!L:L,'Tax Percentages'!$A:$A,"Nuclear"))</f>
        <v>4.4993231389403792E-8</v>
      </c>
      <c r="N3">
        <f>SUMIFS('Combined Fuel Prices'!R:R,'Combined Fuel Prices'!$C:$C, "Nuclear",'Combined Fuel Prices'!$AL:$AL,'BFPaT-pretax-electricity'!$A3) * (SUMIFS('Tax Percentages'!M:M,'Tax Percentages'!$A:$A,"Nuclear"))</f>
        <v>4.5223137558714084E-8</v>
      </c>
      <c r="O3">
        <f>SUMIFS('Combined Fuel Prices'!S:S,'Combined Fuel Prices'!$C:$C, "Nuclear",'Combined Fuel Prices'!$AL:$AL,'BFPaT-pretax-electricity'!$A3) * (SUMIFS('Tax Percentages'!N:N,'Tax Percentages'!$A:$A,"Nuclear"))</f>
        <v>4.557420784199799E-8</v>
      </c>
      <c r="P3">
        <f>SUMIFS('Combined Fuel Prices'!T:T,'Combined Fuel Prices'!$C:$C, "Nuclear",'Combined Fuel Prices'!$AL:$AL,'BFPaT-pretax-electricity'!$A3) * (SUMIFS('Tax Percentages'!O:O,'Tax Percentages'!$A:$A,"Nuclear"))</f>
        <v>4.5881914856624953E-8</v>
      </c>
      <c r="Q3">
        <f>SUMIFS('Combined Fuel Prices'!U:U,'Combined Fuel Prices'!$C:$C, "Nuclear",'Combined Fuel Prices'!$AL:$AL,'BFPaT-pretax-electricity'!$A3) * (SUMIFS('Tax Percentages'!P:P,'Tax Percentages'!$A:$A,"Nuclear"))</f>
        <v>4.6207341485123447E-8</v>
      </c>
      <c r="R3">
        <f>SUMIFS('Combined Fuel Prices'!V:V,'Combined Fuel Prices'!$C:$C, "Nuclear",'Combined Fuel Prices'!$AL:$AL,'BFPaT-pretax-electricity'!$A3) * (SUMIFS('Tax Percentages'!Q:Q,'Tax Percentages'!$A:$A,"Nuclear"))</f>
        <v>4.6386619195476594E-8</v>
      </c>
      <c r="S3">
        <f>SUMIFS('Combined Fuel Prices'!W:W,'Combined Fuel Prices'!$C:$C, "Nuclear",'Combined Fuel Prices'!$AL:$AL,'BFPaT-pretax-electricity'!$A3) * (SUMIFS('Tax Percentages'!R:R,'Tax Percentages'!$A:$A,"Nuclear"))</f>
        <v>4.6648248278768001E-8</v>
      </c>
      <c r="T3">
        <f>SUMIFS('Combined Fuel Prices'!X:X,'Combined Fuel Prices'!$C:$C, "Nuclear",'Combined Fuel Prices'!$AL:$AL,'BFPaT-pretax-electricity'!$A3) * (SUMIFS('Tax Percentages'!S:S,'Tax Percentages'!$A:$A,"Nuclear"))</f>
        <v>4.6963067907763654E-8</v>
      </c>
      <c r="U3">
        <f>SUMIFS('Combined Fuel Prices'!Y:Y,'Combined Fuel Prices'!$C:$C, "Nuclear",'Combined Fuel Prices'!$AL:$AL,'BFPaT-pretax-electricity'!$A3) * (SUMIFS('Tax Percentages'!T:T,'Tax Percentages'!$A:$A,"Nuclear"))</f>
        <v>4.7039081435024744E-8</v>
      </c>
      <c r="V3">
        <f>SUMIFS('Combined Fuel Prices'!Z:Z,'Combined Fuel Prices'!$C:$C, "Nuclear",'Combined Fuel Prices'!$AL:$AL,'BFPaT-pretax-electricity'!$A3) * (SUMIFS('Tax Percentages'!U:U,'Tax Percentages'!$A:$A,"Nuclear"))</f>
        <v>4.7309378614584639E-8</v>
      </c>
      <c r="W3">
        <f>SUMIFS('Combined Fuel Prices'!AA:AA,'Combined Fuel Prices'!$C:$C, "Nuclear",'Combined Fuel Prices'!$AL:$AL,'BFPaT-pretax-electricity'!$A3) * (SUMIFS('Tax Percentages'!V:V,'Tax Percentages'!$A:$A,"Nuclear"))</f>
        <v>4.7693127888304012E-8</v>
      </c>
      <c r="X3">
        <f>SUMIFS('Combined Fuel Prices'!AB:AB,'Combined Fuel Prices'!$C:$C, "Nuclear",'Combined Fuel Prices'!$AL:$AL,'BFPaT-pretax-electricity'!$A3) * (SUMIFS('Tax Percentages'!W:W,'Tax Percentages'!$A:$A,"Nuclear"))</f>
        <v>4.7696217055542001E-8</v>
      </c>
      <c r="Y3">
        <f>SUMIFS('Combined Fuel Prices'!AC:AC,'Combined Fuel Prices'!$C:$C, "Nuclear",'Combined Fuel Prices'!$AL:$AL,'BFPaT-pretax-electricity'!$A3) * (SUMIFS('Tax Percentages'!X:X,'Tax Percentages'!$A:$A,"Nuclear"))</f>
        <v>4.783546339891279E-8</v>
      </c>
      <c r="Z3">
        <f>SUMIFS('Combined Fuel Prices'!AD:AD,'Combined Fuel Prices'!$C:$C, "Nuclear",'Combined Fuel Prices'!$AL:$AL,'BFPaT-pretax-electricity'!$A3) * (SUMIFS('Tax Percentages'!Y:Y,'Tax Percentages'!$A:$A,"Nuclear"))</f>
        <v>4.7628649695921641E-8</v>
      </c>
      <c r="AA3">
        <f>SUMIFS('Combined Fuel Prices'!AE:AE,'Combined Fuel Prices'!$C:$C, "Nuclear",'Combined Fuel Prices'!$AL:$AL,'BFPaT-pretax-electricity'!$A3) * (SUMIFS('Tax Percentages'!Z:Z,'Tax Percentages'!$A:$A,"Nuclear"))</f>
        <v>4.781288909630936E-8</v>
      </c>
      <c r="AB3">
        <f>SUMIFS('Combined Fuel Prices'!AF:AF,'Combined Fuel Prices'!$C:$C, "Nuclear",'Combined Fuel Prices'!$AL:$AL,'BFPaT-pretax-electricity'!$A3) * (SUMIFS('Tax Percentages'!AA:AA,'Tax Percentages'!$A:$A,"Nuclear"))</f>
        <v>4.8185144646767674E-8</v>
      </c>
      <c r="AC3">
        <f>SUMIFS('Combined Fuel Prices'!AG:AG,'Combined Fuel Prices'!$C:$C, "Nuclear",'Combined Fuel Prices'!$AL:$AL,'BFPaT-pretax-electricity'!$A3) * (SUMIFS('Tax Percentages'!AB:AB,'Tax Percentages'!$A:$A,"Nuclear"))</f>
        <v>4.8156059116746637E-8</v>
      </c>
      <c r="AD3">
        <f>SUMIFS('Combined Fuel Prices'!AH:AH,'Combined Fuel Prices'!$C:$C, "Nuclear",'Combined Fuel Prices'!$AL:$AL,'BFPaT-pretax-electricity'!$A3) * (SUMIFS('Tax Percentages'!AC:AC,'Tax Percentages'!$A:$A,"Nuclear"))</f>
        <v>4.8306277056651603E-8</v>
      </c>
      <c r="AE3">
        <f>SUMIFS('Combined Fuel Prices'!AI:AI,'Combined Fuel Prices'!$C:$C, "Nuclear",'Combined Fuel Prices'!$AL:$AL,'BFPaT-pretax-electricity'!$A3) * (SUMIFS('Tax Percentages'!AD:AD,'Tax Percentages'!$A:$A,"Nuclear"))</f>
        <v>4.8414595069788851E-8</v>
      </c>
      <c r="AF3">
        <f>SUMIFS('Combined Fuel Prices'!AJ:AJ,'Combined Fuel Prices'!$C:$C, "Nuclear",'Combined Fuel Prices'!$AL:$AL,'BFPaT-pretax-electricity'!$A3) * (SUMIFS('Tax Percentages'!AE:AE,'Tax Percentages'!$A:$A,"Nuclear"))</f>
        <v>4.8507441487163294E-8</v>
      </c>
      <c r="AG3">
        <f t="shared" ref="AG3:AV9" si="1">AF3</f>
        <v>4.8507441487163294E-8</v>
      </c>
      <c r="AH3">
        <f t="shared" si="1"/>
        <v>4.8507441487163294E-8</v>
      </c>
      <c r="AI3">
        <f t="shared" si="1"/>
        <v>4.8507441487163294E-8</v>
      </c>
      <c r="AJ3">
        <f t="shared" si="1"/>
        <v>4.8507441487163294E-8</v>
      </c>
      <c r="AK3">
        <f t="shared" si="1"/>
        <v>4.8507441487163294E-8</v>
      </c>
      <c r="AL3">
        <f t="shared" si="1"/>
        <v>4.8507441487163294E-8</v>
      </c>
      <c r="AM3">
        <f t="shared" si="1"/>
        <v>4.8507441487163294E-8</v>
      </c>
      <c r="AN3">
        <f t="shared" si="1"/>
        <v>4.8507441487163294E-8</v>
      </c>
      <c r="AO3">
        <f t="shared" si="1"/>
        <v>4.8507441487163294E-8</v>
      </c>
      <c r="AP3">
        <f t="shared" si="1"/>
        <v>4.8507441487163294E-8</v>
      </c>
      <c r="AQ3">
        <f t="shared" si="1"/>
        <v>4.8507441487163294E-8</v>
      </c>
      <c r="AR3">
        <f t="shared" si="1"/>
        <v>4.8507441487163294E-8</v>
      </c>
      <c r="AS3">
        <f t="shared" si="1"/>
        <v>4.8507441487163294E-8</v>
      </c>
      <c r="AT3">
        <f t="shared" si="1"/>
        <v>4.8507441487163294E-8</v>
      </c>
      <c r="AU3">
        <f t="shared" si="1"/>
        <v>4.8507441487163294E-8</v>
      </c>
      <c r="AV3">
        <f t="shared" si="1"/>
        <v>4.8507441487163294E-8</v>
      </c>
      <c r="AW3">
        <f t="shared" si="0"/>
        <v>4.8507441487163294E-8</v>
      </c>
      <c r="AX3">
        <f t="shared" si="0"/>
        <v>4.8507441487163294E-8</v>
      </c>
      <c r="AY3">
        <f t="shared" si="0"/>
        <v>4.8507441487163294E-8</v>
      </c>
      <c r="AZ3">
        <f t="shared" si="0"/>
        <v>4.8507441487163294E-8</v>
      </c>
      <c r="BA3">
        <f t="shared" si="0"/>
        <v>4.8507441487163294E-8</v>
      </c>
      <c r="BB3">
        <f t="shared" si="0"/>
        <v>4.8507441487163294E-8</v>
      </c>
      <c r="BC3">
        <f t="shared" si="0"/>
        <v>4.8507441487163294E-8</v>
      </c>
      <c r="BD3">
        <f t="shared" si="0"/>
        <v>4.8507441487163294E-8</v>
      </c>
      <c r="BE3">
        <f t="shared" si="0"/>
        <v>4.8507441487163294E-8</v>
      </c>
      <c r="BF3">
        <f t="shared" si="0"/>
        <v>4.8507441487163294E-8</v>
      </c>
      <c r="BG3">
        <f t="shared" si="0"/>
        <v>4.8507441487163294E-8</v>
      </c>
      <c r="BH3">
        <f t="shared" si="0"/>
        <v>4.8507441487163294E-8</v>
      </c>
      <c r="BI3">
        <f t="shared" si="0"/>
        <v>4.8507441487163294E-8</v>
      </c>
      <c r="BJ3">
        <f t="shared" si="0"/>
        <v>4.8507441487163294E-8</v>
      </c>
      <c r="BK3">
        <f t="shared" si="0"/>
        <v>4.8507441487163294E-8</v>
      </c>
      <c r="BL3">
        <f t="shared" si="0"/>
        <v>4.8507441487163294E-8</v>
      </c>
      <c r="BM3">
        <f t="shared" si="0"/>
        <v>4.8507441487163294E-8</v>
      </c>
      <c r="BN3">
        <f t="shared" si="0"/>
        <v>4.8507441487163294E-8</v>
      </c>
      <c r="BO3">
        <f t="shared" si="0"/>
        <v>4.8507441487163294E-8</v>
      </c>
      <c r="BP3">
        <f t="shared" si="0"/>
        <v>4.8507441487163294E-8</v>
      </c>
      <c r="BQ3">
        <f t="shared" si="0"/>
        <v>4.8507441487163294E-8</v>
      </c>
      <c r="BR3">
        <f t="shared" si="0"/>
        <v>4.8507441487163294E-8</v>
      </c>
      <c r="BS3">
        <f t="shared" si="0"/>
        <v>4.8507441487163294E-8</v>
      </c>
      <c r="BT3">
        <f t="shared" si="0"/>
        <v>4.8507441487163294E-8</v>
      </c>
      <c r="BU3">
        <f t="shared" si="0"/>
        <v>4.8507441487163294E-8</v>
      </c>
      <c r="BV3">
        <f t="shared" si="0"/>
        <v>4.8507441487163294E-8</v>
      </c>
      <c r="BW3">
        <f t="shared" si="0"/>
        <v>4.8507441487163294E-8</v>
      </c>
      <c r="BX3">
        <f t="shared" si="0"/>
        <v>4.8507441487163294E-8</v>
      </c>
      <c r="BY3">
        <f t="shared" si="0"/>
        <v>4.8507441487163294E-8</v>
      </c>
      <c r="BZ3">
        <f t="shared" si="0"/>
        <v>4.8507441487163294E-8</v>
      </c>
      <c r="CA3">
        <f t="shared" si="0"/>
        <v>4.8507441487163294E-8</v>
      </c>
      <c r="CB3">
        <f t="shared" si="0"/>
        <v>4.8507441487163294E-8</v>
      </c>
      <c r="CC3">
        <f t="shared" si="0"/>
        <v>4.8507441487163294E-8</v>
      </c>
      <c r="CD3">
        <f t="shared" si="0"/>
        <v>4.8507441487163294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topLeftCell="A258" workbookViewId="0">
      <selection activeCell="C269" sqref="C269:D279"/>
    </sheetView>
  </sheetViews>
  <sheetFormatPr defaultRowHeight="14.75"/>
  <sheetData>
    <row r="1" spans="1:4" ht="15.75">
      <c r="A1" s="230" t="s">
        <v>1937</v>
      </c>
      <c r="B1" s="73" t="s">
        <v>4696</v>
      </c>
    </row>
    <row r="2" spans="1:4" ht="24.75">
      <c r="A2" s="231" t="s">
        <v>1938</v>
      </c>
      <c r="B2" s="231" t="s">
        <v>4697</v>
      </c>
    </row>
    <row r="3" spans="1:4" ht="104.75">
      <c r="A3" s="232" t="s">
        <v>1939</v>
      </c>
      <c r="B3" s="232" t="s">
        <v>4698</v>
      </c>
    </row>
    <row r="4" spans="1:4">
      <c r="A4" s="233">
        <v>36906</v>
      </c>
      <c r="B4" s="234">
        <v>2505011</v>
      </c>
      <c r="C4">
        <f>MONTH(A4)</f>
        <v>1</v>
      </c>
      <c r="D4">
        <f>YEAR(A4)</f>
        <v>2001</v>
      </c>
    </row>
    <row r="5" spans="1:4">
      <c r="A5" s="233">
        <v>36937</v>
      </c>
      <c r="B5" s="234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3">
        <v>36965</v>
      </c>
      <c r="B6" s="234">
        <v>2086568</v>
      </c>
      <c r="C6">
        <f t="shared" si="0"/>
        <v>3</v>
      </c>
      <c r="D6">
        <f t="shared" si="1"/>
        <v>2001</v>
      </c>
    </row>
    <row r="7" spans="1:4">
      <c r="A7" s="233">
        <v>36996</v>
      </c>
      <c r="B7" s="234">
        <v>1663832</v>
      </c>
      <c r="C7">
        <f t="shared" si="0"/>
        <v>4</v>
      </c>
      <c r="D7">
        <f t="shared" si="1"/>
        <v>2001</v>
      </c>
    </row>
    <row r="8" spans="1:4">
      <c r="A8" s="233">
        <v>37026</v>
      </c>
      <c r="B8" s="234">
        <v>1385163</v>
      </c>
      <c r="C8">
        <f t="shared" si="0"/>
        <v>5</v>
      </c>
      <c r="D8">
        <f t="shared" si="1"/>
        <v>2001</v>
      </c>
    </row>
    <row r="9" spans="1:4">
      <c r="A9" s="233">
        <v>37057</v>
      </c>
      <c r="B9" s="234">
        <v>1313119</v>
      </c>
      <c r="C9">
        <f t="shared" si="0"/>
        <v>6</v>
      </c>
      <c r="D9">
        <f t="shared" si="1"/>
        <v>2001</v>
      </c>
    </row>
    <row r="10" spans="1:4">
      <c r="A10" s="233">
        <v>37087</v>
      </c>
      <c r="B10" s="234">
        <v>1459919</v>
      </c>
      <c r="C10">
        <f t="shared" si="0"/>
        <v>7</v>
      </c>
      <c r="D10">
        <f t="shared" si="1"/>
        <v>2001</v>
      </c>
    </row>
    <row r="11" spans="1:4">
      <c r="A11" s="233">
        <v>37118</v>
      </c>
      <c r="B11" s="234">
        <v>1528483</v>
      </c>
      <c r="C11">
        <f t="shared" si="0"/>
        <v>8</v>
      </c>
      <c r="D11">
        <f t="shared" si="1"/>
        <v>2001</v>
      </c>
    </row>
    <row r="12" spans="1:4">
      <c r="A12" s="233">
        <v>37149</v>
      </c>
      <c r="B12" s="234">
        <v>1360871</v>
      </c>
      <c r="C12">
        <f t="shared" si="0"/>
        <v>9</v>
      </c>
      <c r="D12">
        <f t="shared" si="1"/>
        <v>2001</v>
      </c>
    </row>
    <row r="13" spans="1:4">
      <c r="A13" s="233">
        <v>37179</v>
      </c>
      <c r="B13" s="234">
        <v>1507428</v>
      </c>
      <c r="C13">
        <f t="shared" si="0"/>
        <v>10</v>
      </c>
      <c r="D13">
        <f t="shared" si="1"/>
        <v>2001</v>
      </c>
    </row>
    <row r="14" spans="1:4">
      <c r="A14" s="233">
        <v>37210</v>
      </c>
      <c r="B14" s="234">
        <v>1561970</v>
      </c>
      <c r="C14">
        <f t="shared" si="0"/>
        <v>11</v>
      </c>
      <c r="D14">
        <f t="shared" si="1"/>
        <v>2001</v>
      </c>
    </row>
    <row r="15" spans="1:4">
      <c r="A15" s="233">
        <v>37240</v>
      </c>
      <c r="B15" s="234">
        <v>1965873</v>
      </c>
      <c r="C15">
        <f t="shared" si="0"/>
        <v>12</v>
      </c>
      <c r="D15">
        <f t="shared" si="1"/>
        <v>2001</v>
      </c>
    </row>
    <row r="16" spans="1:4">
      <c r="A16" s="233">
        <v>37271</v>
      </c>
      <c r="B16" s="234">
        <v>2319273</v>
      </c>
      <c r="C16">
        <f t="shared" si="0"/>
        <v>1</v>
      </c>
      <c r="D16">
        <f t="shared" si="1"/>
        <v>2002</v>
      </c>
    </row>
    <row r="17" spans="1:4">
      <c r="A17" s="233">
        <v>37302</v>
      </c>
      <c r="B17" s="234">
        <v>2090786</v>
      </c>
      <c r="C17">
        <f t="shared" si="0"/>
        <v>2</v>
      </c>
      <c r="D17">
        <f t="shared" si="1"/>
        <v>2002</v>
      </c>
    </row>
    <row r="18" spans="1:4">
      <c r="A18" s="233">
        <v>37330</v>
      </c>
      <c r="B18" s="234">
        <v>2096915</v>
      </c>
      <c r="C18">
        <f t="shared" si="0"/>
        <v>3</v>
      </c>
      <c r="D18">
        <f t="shared" si="1"/>
        <v>2002</v>
      </c>
    </row>
    <row r="19" spans="1:4">
      <c r="A19" s="233">
        <v>37361</v>
      </c>
      <c r="B19" s="234">
        <v>1734549</v>
      </c>
      <c r="C19">
        <f t="shared" si="0"/>
        <v>4</v>
      </c>
      <c r="D19">
        <f t="shared" si="1"/>
        <v>2002</v>
      </c>
    </row>
    <row r="20" spans="1:4">
      <c r="A20" s="233">
        <v>37391</v>
      </c>
      <c r="B20" s="234">
        <v>1470504</v>
      </c>
      <c r="C20">
        <f t="shared" si="0"/>
        <v>5</v>
      </c>
      <c r="D20">
        <f t="shared" si="1"/>
        <v>2002</v>
      </c>
    </row>
    <row r="21" spans="1:4">
      <c r="A21" s="233">
        <v>37422</v>
      </c>
      <c r="B21" s="234">
        <v>1453967</v>
      </c>
      <c r="C21">
        <f t="shared" si="0"/>
        <v>6</v>
      </c>
      <c r="D21">
        <f t="shared" si="1"/>
        <v>2002</v>
      </c>
    </row>
    <row r="22" spans="1:4">
      <c r="A22" s="233">
        <v>37452</v>
      </c>
      <c r="B22" s="234">
        <v>1602849</v>
      </c>
      <c r="C22">
        <f t="shared" si="0"/>
        <v>7</v>
      </c>
      <c r="D22">
        <f t="shared" si="1"/>
        <v>2002</v>
      </c>
    </row>
    <row r="23" spans="1:4">
      <c r="A23" s="233">
        <v>37483</v>
      </c>
      <c r="B23" s="234">
        <v>1582079</v>
      </c>
      <c r="C23">
        <f t="shared" si="0"/>
        <v>8</v>
      </c>
      <c r="D23">
        <f t="shared" si="1"/>
        <v>2002</v>
      </c>
    </row>
    <row r="24" spans="1:4">
      <c r="A24" s="233">
        <v>37514</v>
      </c>
      <c r="B24" s="234">
        <v>1408599</v>
      </c>
      <c r="C24">
        <f t="shared" si="0"/>
        <v>9</v>
      </c>
      <c r="D24">
        <f t="shared" si="1"/>
        <v>2002</v>
      </c>
    </row>
    <row r="25" spans="1:4">
      <c r="A25" s="233">
        <v>37544</v>
      </c>
      <c r="B25" s="234">
        <v>1506936</v>
      </c>
      <c r="C25">
        <f t="shared" si="0"/>
        <v>10</v>
      </c>
      <c r="D25">
        <f t="shared" si="1"/>
        <v>2002</v>
      </c>
    </row>
    <row r="26" spans="1:4">
      <c r="A26" s="233">
        <v>37575</v>
      </c>
      <c r="B26" s="234">
        <v>1766395</v>
      </c>
      <c r="C26">
        <f t="shared" si="0"/>
        <v>11</v>
      </c>
      <c r="D26">
        <f t="shared" si="1"/>
        <v>2002</v>
      </c>
    </row>
    <row r="27" spans="1:4">
      <c r="A27" s="233">
        <v>37605</v>
      </c>
      <c r="B27" s="234">
        <v>2214167</v>
      </c>
      <c r="C27">
        <f t="shared" si="0"/>
        <v>12</v>
      </c>
      <c r="D27">
        <f t="shared" si="1"/>
        <v>2002</v>
      </c>
    </row>
    <row r="28" spans="1:4">
      <c r="A28" s="233">
        <v>37636</v>
      </c>
      <c r="B28" s="234">
        <v>2532736</v>
      </c>
      <c r="C28">
        <f t="shared" si="0"/>
        <v>1</v>
      </c>
      <c r="D28">
        <f t="shared" si="1"/>
        <v>2003</v>
      </c>
    </row>
    <row r="29" spans="1:4">
      <c r="A29" s="233">
        <v>37667</v>
      </c>
      <c r="B29" s="234">
        <v>2346489</v>
      </c>
      <c r="C29">
        <f t="shared" si="0"/>
        <v>2</v>
      </c>
      <c r="D29">
        <f t="shared" si="1"/>
        <v>2003</v>
      </c>
    </row>
    <row r="30" spans="1:4">
      <c r="A30" s="233">
        <v>37695</v>
      </c>
      <c r="B30" s="234">
        <v>2041522</v>
      </c>
      <c r="C30">
        <f t="shared" si="0"/>
        <v>3</v>
      </c>
      <c r="D30">
        <f t="shared" si="1"/>
        <v>2003</v>
      </c>
    </row>
    <row r="31" spans="1:4">
      <c r="A31" s="233">
        <v>37726</v>
      </c>
      <c r="B31" s="234">
        <v>1603853</v>
      </c>
      <c r="C31">
        <f t="shared" si="0"/>
        <v>4</v>
      </c>
      <c r="D31">
        <f t="shared" si="1"/>
        <v>2003</v>
      </c>
    </row>
    <row r="32" spans="1:4">
      <c r="A32" s="233">
        <v>37756</v>
      </c>
      <c r="B32" s="234">
        <v>1379497</v>
      </c>
      <c r="C32">
        <f t="shared" si="0"/>
        <v>5</v>
      </c>
      <c r="D32">
        <f t="shared" si="1"/>
        <v>2003</v>
      </c>
    </row>
    <row r="33" spans="1:4">
      <c r="A33" s="233">
        <v>37787</v>
      </c>
      <c r="B33" s="234">
        <v>1240196</v>
      </c>
      <c r="C33">
        <f t="shared" si="0"/>
        <v>6</v>
      </c>
      <c r="D33">
        <f t="shared" si="1"/>
        <v>2003</v>
      </c>
    </row>
    <row r="34" spans="1:4">
      <c r="A34" s="233">
        <v>37817</v>
      </c>
      <c r="B34" s="234">
        <v>1464704</v>
      </c>
      <c r="C34">
        <f t="shared" si="0"/>
        <v>7</v>
      </c>
      <c r="D34">
        <f t="shared" si="1"/>
        <v>2003</v>
      </c>
    </row>
    <row r="35" spans="1:4">
      <c r="A35" s="233">
        <v>37848</v>
      </c>
      <c r="B35" s="234">
        <v>1512522</v>
      </c>
      <c r="C35">
        <f t="shared" si="0"/>
        <v>8</v>
      </c>
      <c r="D35">
        <f t="shared" si="1"/>
        <v>2003</v>
      </c>
    </row>
    <row r="36" spans="1:4">
      <c r="A36" s="233">
        <v>37879</v>
      </c>
      <c r="B36" s="234">
        <v>1299128</v>
      </c>
      <c r="C36">
        <f t="shared" si="0"/>
        <v>9</v>
      </c>
      <c r="D36">
        <f t="shared" si="1"/>
        <v>2003</v>
      </c>
    </row>
    <row r="37" spans="1:4">
      <c r="A37" s="233">
        <v>37909</v>
      </c>
      <c r="B37" s="234">
        <v>1417234</v>
      </c>
      <c r="C37">
        <f t="shared" si="0"/>
        <v>10</v>
      </c>
      <c r="D37">
        <f t="shared" si="1"/>
        <v>2003</v>
      </c>
    </row>
    <row r="38" spans="1:4">
      <c r="A38" s="233">
        <v>37940</v>
      </c>
      <c r="B38" s="234">
        <v>1616154</v>
      </c>
      <c r="C38">
        <f t="shared" si="0"/>
        <v>11</v>
      </c>
      <c r="D38">
        <f t="shared" si="1"/>
        <v>2003</v>
      </c>
    </row>
    <row r="39" spans="1:4">
      <c r="A39" s="233">
        <v>37970</v>
      </c>
      <c r="B39" s="234">
        <v>2108690</v>
      </c>
      <c r="C39">
        <f t="shared" si="0"/>
        <v>12</v>
      </c>
      <c r="D39">
        <f t="shared" si="1"/>
        <v>2003</v>
      </c>
    </row>
    <row r="40" spans="1:4">
      <c r="A40" s="233">
        <v>38001</v>
      </c>
      <c r="B40" s="234">
        <v>2512844</v>
      </c>
      <c r="C40">
        <f t="shared" si="0"/>
        <v>1</v>
      </c>
      <c r="D40">
        <f t="shared" si="1"/>
        <v>2004</v>
      </c>
    </row>
    <row r="41" spans="1:4">
      <c r="A41" s="233">
        <v>38032</v>
      </c>
      <c r="B41" s="234">
        <v>2358946</v>
      </c>
      <c r="C41">
        <f t="shared" si="0"/>
        <v>2</v>
      </c>
      <c r="D41">
        <f t="shared" si="1"/>
        <v>2004</v>
      </c>
    </row>
    <row r="42" spans="1:4">
      <c r="A42" s="233">
        <v>38061</v>
      </c>
      <c r="B42" s="234">
        <v>1952607</v>
      </c>
      <c r="C42">
        <f t="shared" si="0"/>
        <v>3</v>
      </c>
      <c r="D42">
        <f t="shared" si="1"/>
        <v>2004</v>
      </c>
    </row>
    <row r="43" spans="1:4">
      <c r="A43" s="233">
        <v>38092</v>
      </c>
      <c r="B43" s="234">
        <v>1609746</v>
      </c>
      <c r="C43">
        <f t="shared" si="0"/>
        <v>4</v>
      </c>
      <c r="D43">
        <f t="shared" si="1"/>
        <v>2004</v>
      </c>
    </row>
    <row r="44" spans="1:4">
      <c r="A44" s="233">
        <v>38122</v>
      </c>
      <c r="B44" s="234">
        <v>1441557</v>
      </c>
      <c r="C44">
        <f t="shared" si="0"/>
        <v>5</v>
      </c>
      <c r="D44">
        <f t="shared" si="1"/>
        <v>2004</v>
      </c>
    </row>
    <row r="45" spans="1:4">
      <c r="A45" s="233">
        <v>38153</v>
      </c>
      <c r="B45" s="234">
        <v>1356266</v>
      </c>
      <c r="C45">
        <f t="shared" si="0"/>
        <v>6</v>
      </c>
      <c r="D45">
        <f t="shared" si="1"/>
        <v>2004</v>
      </c>
    </row>
    <row r="46" spans="1:4">
      <c r="A46" s="233">
        <v>38183</v>
      </c>
      <c r="B46" s="234">
        <v>1452339</v>
      </c>
      <c r="C46">
        <f t="shared" si="0"/>
        <v>7</v>
      </c>
      <c r="D46">
        <f t="shared" si="1"/>
        <v>2004</v>
      </c>
    </row>
    <row r="47" spans="1:4">
      <c r="A47" s="233">
        <v>38214</v>
      </c>
      <c r="B47" s="234">
        <v>1445892</v>
      </c>
      <c r="C47">
        <f t="shared" si="0"/>
        <v>8</v>
      </c>
      <c r="D47">
        <f t="shared" si="1"/>
        <v>2004</v>
      </c>
    </row>
    <row r="48" spans="1:4">
      <c r="A48" s="233">
        <v>38245</v>
      </c>
      <c r="B48" s="234">
        <v>1357712</v>
      </c>
      <c r="C48">
        <f t="shared" si="0"/>
        <v>9</v>
      </c>
      <c r="D48">
        <f t="shared" si="1"/>
        <v>2004</v>
      </c>
    </row>
    <row r="49" spans="1:4">
      <c r="A49" s="233">
        <v>38275</v>
      </c>
      <c r="B49" s="234">
        <v>1426546</v>
      </c>
      <c r="C49">
        <f t="shared" si="0"/>
        <v>10</v>
      </c>
      <c r="D49">
        <f t="shared" si="1"/>
        <v>2004</v>
      </c>
    </row>
    <row r="50" spans="1:4">
      <c r="A50" s="233">
        <v>38306</v>
      </c>
      <c r="B50" s="234">
        <v>1647979</v>
      </c>
      <c r="C50">
        <f t="shared" si="0"/>
        <v>11</v>
      </c>
      <c r="D50">
        <f t="shared" si="1"/>
        <v>2004</v>
      </c>
    </row>
    <row r="51" spans="1:4">
      <c r="A51" s="233">
        <v>38336</v>
      </c>
      <c r="B51" s="234">
        <v>2176020</v>
      </c>
      <c r="C51">
        <f t="shared" si="0"/>
        <v>12</v>
      </c>
      <c r="D51">
        <f t="shared" si="1"/>
        <v>2004</v>
      </c>
    </row>
    <row r="52" spans="1:4">
      <c r="A52" s="233">
        <v>38367</v>
      </c>
      <c r="B52" s="234">
        <v>2396713</v>
      </c>
      <c r="C52">
        <f t="shared" si="0"/>
        <v>1</v>
      </c>
      <c r="D52">
        <f t="shared" si="1"/>
        <v>2005</v>
      </c>
    </row>
    <row r="53" spans="1:4">
      <c r="A53" s="233">
        <v>38398</v>
      </c>
      <c r="B53" s="234">
        <v>2094357</v>
      </c>
      <c r="C53">
        <f t="shared" si="0"/>
        <v>2</v>
      </c>
      <c r="D53">
        <f t="shared" si="1"/>
        <v>2005</v>
      </c>
    </row>
    <row r="54" spans="1:4">
      <c r="A54" s="233">
        <v>38426</v>
      </c>
      <c r="B54" s="234">
        <v>2048169</v>
      </c>
      <c r="C54">
        <f t="shared" si="0"/>
        <v>3</v>
      </c>
      <c r="D54">
        <f t="shared" si="1"/>
        <v>2005</v>
      </c>
    </row>
    <row r="55" spans="1:4">
      <c r="A55" s="233">
        <v>38457</v>
      </c>
      <c r="B55" s="234">
        <v>1585188</v>
      </c>
      <c r="C55">
        <f t="shared" si="0"/>
        <v>4</v>
      </c>
      <c r="D55">
        <f t="shared" si="1"/>
        <v>2005</v>
      </c>
    </row>
    <row r="56" spans="1:4">
      <c r="A56" s="233">
        <v>38487</v>
      </c>
      <c r="B56" s="234">
        <v>1386917</v>
      </c>
      <c r="C56">
        <f t="shared" si="0"/>
        <v>5</v>
      </c>
      <c r="D56">
        <f t="shared" si="1"/>
        <v>2005</v>
      </c>
    </row>
    <row r="57" spans="1:4">
      <c r="A57" s="233">
        <v>38518</v>
      </c>
      <c r="B57" s="234">
        <v>1400018</v>
      </c>
      <c r="C57">
        <f t="shared" si="0"/>
        <v>6</v>
      </c>
      <c r="D57">
        <f t="shared" si="1"/>
        <v>2005</v>
      </c>
    </row>
    <row r="58" spans="1:4">
      <c r="A58" s="233">
        <v>38548</v>
      </c>
      <c r="B58" s="234">
        <v>1547608</v>
      </c>
      <c r="C58">
        <f t="shared" si="0"/>
        <v>7</v>
      </c>
      <c r="D58">
        <f t="shared" si="1"/>
        <v>2005</v>
      </c>
    </row>
    <row r="59" spans="1:4">
      <c r="A59" s="233">
        <v>38579</v>
      </c>
      <c r="B59" s="234">
        <v>1555887</v>
      </c>
      <c r="C59">
        <f t="shared" si="0"/>
        <v>8</v>
      </c>
      <c r="D59">
        <f t="shared" si="1"/>
        <v>2005</v>
      </c>
    </row>
    <row r="60" spans="1:4">
      <c r="A60" s="233">
        <v>38610</v>
      </c>
      <c r="B60" s="234">
        <v>1301829</v>
      </c>
      <c r="C60">
        <f t="shared" si="0"/>
        <v>9</v>
      </c>
      <c r="D60">
        <f t="shared" si="1"/>
        <v>2005</v>
      </c>
    </row>
    <row r="61" spans="1:4">
      <c r="A61" s="233">
        <v>38640</v>
      </c>
      <c r="B61" s="234">
        <v>1302758</v>
      </c>
      <c r="C61">
        <f t="shared" si="0"/>
        <v>10</v>
      </c>
      <c r="D61">
        <f t="shared" si="1"/>
        <v>2005</v>
      </c>
    </row>
    <row r="62" spans="1:4">
      <c r="A62" s="233">
        <v>38671</v>
      </c>
      <c r="B62" s="234">
        <v>1529693</v>
      </c>
      <c r="C62">
        <f t="shared" si="0"/>
        <v>11</v>
      </c>
      <c r="D62">
        <f t="shared" si="1"/>
        <v>2005</v>
      </c>
    </row>
    <row r="63" spans="1:4">
      <c r="A63" s="233">
        <v>38701</v>
      </c>
      <c r="B63" s="234">
        <v>2169754</v>
      </c>
      <c r="C63">
        <f t="shared" si="0"/>
        <v>12</v>
      </c>
      <c r="D63">
        <f t="shared" si="1"/>
        <v>2005</v>
      </c>
    </row>
    <row r="64" spans="1:4">
      <c r="A64" s="233">
        <v>38732</v>
      </c>
      <c r="B64" s="234">
        <v>2010926</v>
      </c>
      <c r="C64">
        <f t="shared" si="0"/>
        <v>1</v>
      </c>
      <c r="D64">
        <f t="shared" si="1"/>
        <v>2006</v>
      </c>
    </row>
    <row r="65" spans="1:4">
      <c r="A65" s="233">
        <v>38763</v>
      </c>
      <c r="B65" s="234">
        <v>1999359</v>
      </c>
      <c r="C65">
        <f t="shared" si="0"/>
        <v>2</v>
      </c>
      <c r="D65">
        <f t="shared" si="1"/>
        <v>2006</v>
      </c>
    </row>
    <row r="66" spans="1:4">
      <c r="A66" s="233">
        <v>38791</v>
      </c>
      <c r="B66" s="234">
        <v>1972165</v>
      </c>
      <c r="C66">
        <f t="shared" si="0"/>
        <v>3</v>
      </c>
      <c r="D66">
        <f t="shared" si="1"/>
        <v>2006</v>
      </c>
    </row>
    <row r="67" spans="1:4">
      <c r="A67" s="233">
        <v>38822</v>
      </c>
      <c r="B67" s="234">
        <v>1543302</v>
      </c>
      <c r="C67">
        <f t="shared" si="0"/>
        <v>4</v>
      </c>
      <c r="D67">
        <f t="shared" si="1"/>
        <v>2006</v>
      </c>
    </row>
    <row r="68" spans="1:4">
      <c r="A68" s="233">
        <v>38852</v>
      </c>
      <c r="B68" s="234">
        <v>1390353</v>
      </c>
      <c r="C68">
        <f t="shared" si="0"/>
        <v>5</v>
      </c>
      <c r="D68">
        <f t="shared" si="1"/>
        <v>2006</v>
      </c>
    </row>
    <row r="69" spans="1:4">
      <c r="A69" s="233">
        <v>38883</v>
      </c>
      <c r="B69" s="234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3">
        <v>38913</v>
      </c>
      <c r="B70" s="234">
        <v>1615241</v>
      </c>
      <c r="C70">
        <f t="shared" si="2"/>
        <v>7</v>
      </c>
      <c r="D70">
        <f t="shared" si="3"/>
        <v>2006</v>
      </c>
    </row>
    <row r="71" spans="1:4">
      <c r="A71" s="233">
        <v>38944</v>
      </c>
      <c r="B71" s="234">
        <v>1607830</v>
      </c>
      <c r="C71">
        <f t="shared" si="2"/>
        <v>8</v>
      </c>
      <c r="D71">
        <f t="shared" si="3"/>
        <v>2006</v>
      </c>
    </row>
    <row r="72" spans="1:4">
      <c r="A72" s="233">
        <v>38975</v>
      </c>
      <c r="B72" s="234">
        <v>1328565</v>
      </c>
      <c r="C72">
        <f t="shared" si="2"/>
        <v>9</v>
      </c>
      <c r="D72">
        <f t="shared" si="3"/>
        <v>2006</v>
      </c>
    </row>
    <row r="73" spans="1:4">
      <c r="A73" s="233">
        <v>39005</v>
      </c>
      <c r="B73" s="234">
        <v>1501925</v>
      </c>
      <c r="C73">
        <f t="shared" si="2"/>
        <v>10</v>
      </c>
      <c r="D73">
        <f t="shared" si="3"/>
        <v>2006</v>
      </c>
    </row>
    <row r="74" spans="1:4">
      <c r="A74" s="233">
        <v>39036</v>
      </c>
      <c r="B74" s="234">
        <v>1622364</v>
      </c>
      <c r="C74">
        <f t="shared" si="2"/>
        <v>11</v>
      </c>
      <c r="D74">
        <f t="shared" si="3"/>
        <v>2006</v>
      </c>
    </row>
    <row r="75" spans="1:4">
      <c r="A75" s="233">
        <v>39066</v>
      </c>
      <c r="B75" s="234">
        <v>1965718</v>
      </c>
      <c r="C75">
        <f t="shared" si="2"/>
        <v>12</v>
      </c>
      <c r="D75">
        <f t="shared" si="3"/>
        <v>2006</v>
      </c>
    </row>
    <row r="76" spans="1:4">
      <c r="A76" s="233">
        <v>39097</v>
      </c>
      <c r="B76" s="234">
        <v>2306943</v>
      </c>
      <c r="C76">
        <f t="shared" si="2"/>
        <v>1</v>
      </c>
      <c r="D76">
        <f t="shared" si="3"/>
        <v>2007</v>
      </c>
    </row>
    <row r="77" spans="1:4">
      <c r="A77" s="233">
        <v>39128</v>
      </c>
      <c r="B77" s="234">
        <v>2403778</v>
      </c>
      <c r="C77">
        <f t="shared" si="2"/>
        <v>2</v>
      </c>
      <c r="D77">
        <f t="shared" si="3"/>
        <v>2007</v>
      </c>
    </row>
    <row r="78" spans="1:4">
      <c r="A78" s="233">
        <v>39156</v>
      </c>
      <c r="B78" s="234">
        <v>1967388</v>
      </c>
      <c r="C78">
        <f t="shared" si="2"/>
        <v>3</v>
      </c>
      <c r="D78">
        <f t="shared" si="3"/>
        <v>2007</v>
      </c>
    </row>
    <row r="79" spans="1:4">
      <c r="A79" s="233">
        <v>39187</v>
      </c>
      <c r="B79" s="234">
        <v>1662412</v>
      </c>
      <c r="C79">
        <f t="shared" si="2"/>
        <v>4</v>
      </c>
      <c r="D79">
        <f t="shared" si="3"/>
        <v>2007</v>
      </c>
    </row>
    <row r="80" spans="1:4">
      <c r="A80" s="233">
        <v>39217</v>
      </c>
      <c r="B80" s="234">
        <v>1414428</v>
      </c>
      <c r="C80">
        <f t="shared" si="2"/>
        <v>5</v>
      </c>
      <c r="D80">
        <f t="shared" si="3"/>
        <v>2007</v>
      </c>
    </row>
    <row r="81" spans="1:4">
      <c r="A81" s="233">
        <v>39248</v>
      </c>
      <c r="B81" s="234">
        <v>1413254</v>
      </c>
      <c r="C81">
        <f t="shared" si="2"/>
        <v>6</v>
      </c>
      <c r="D81">
        <f t="shared" si="3"/>
        <v>2007</v>
      </c>
    </row>
    <row r="82" spans="1:4">
      <c r="A82" s="233">
        <v>39278</v>
      </c>
      <c r="B82" s="234">
        <v>1513157</v>
      </c>
      <c r="C82">
        <f t="shared" si="2"/>
        <v>7</v>
      </c>
      <c r="D82">
        <f t="shared" si="3"/>
        <v>2007</v>
      </c>
    </row>
    <row r="83" spans="1:4">
      <c r="A83" s="233">
        <v>39309</v>
      </c>
      <c r="B83" s="234">
        <v>1741755</v>
      </c>
      <c r="C83">
        <f t="shared" si="2"/>
        <v>8</v>
      </c>
      <c r="D83">
        <f t="shared" si="3"/>
        <v>2007</v>
      </c>
    </row>
    <row r="84" spans="1:4">
      <c r="A84" s="233">
        <v>39340</v>
      </c>
      <c r="B84" s="234">
        <v>1446674</v>
      </c>
      <c r="C84">
        <f t="shared" si="2"/>
        <v>9</v>
      </c>
      <c r="D84">
        <f t="shared" si="3"/>
        <v>2007</v>
      </c>
    </row>
    <row r="85" spans="1:4">
      <c r="A85" s="233">
        <v>39370</v>
      </c>
      <c r="B85" s="234">
        <v>1479110</v>
      </c>
      <c r="C85">
        <f t="shared" si="2"/>
        <v>10</v>
      </c>
      <c r="D85">
        <f t="shared" si="3"/>
        <v>2007</v>
      </c>
    </row>
    <row r="86" spans="1:4">
      <c r="A86" s="233">
        <v>39401</v>
      </c>
      <c r="B86" s="234">
        <v>1681149</v>
      </c>
      <c r="C86">
        <f t="shared" si="2"/>
        <v>11</v>
      </c>
      <c r="D86">
        <f t="shared" si="3"/>
        <v>2007</v>
      </c>
    </row>
    <row r="87" spans="1:4">
      <c r="A87" s="233">
        <v>39431</v>
      </c>
      <c r="B87" s="234">
        <v>2225994</v>
      </c>
      <c r="C87">
        <f t="shared" si="2"/>
        <v>12</v>
      </c>
      <c r="D87">
        <f t="shared" si="3"/>
        <v>2007</v>
      </c>
    </row>
    <row r="88" spans="1:4">
      <c r="A88" s="233">
        <v>39462</v>
      </c>
      <c r="B88" s="234">
        <v>2554281</v>
      </c>
      <c r="C88">
        <f t="shared" si="2"/>
        <v>1</v>
      </c>
      <c r="D88">
        <f t="shared" si="3"/>
        <v>2008</v>
      </c>
    </row>
    <row r="89" spans="1:4">
      <c r="A89" s="233">
        <v>39493</v>
      </c>
      <c r="B89" s="234">
        <v>2335770</v>
      </c>
      <c r="C89">
        <f t="shared" si="2"/>
        <v>2</v>
      </c>
      <c r="D89">
        <f t="shared" si="3"/>
        <v>2008</v>
      </c>
    </row>
    <row r="90" spans="1:4">
      <c r="A90" s="233">
        <v>39522</v>
      </c>
      <c r="B90" s="234">
        <v>2109623</v>
      </c>
      <c r="C90">
        <f t="shared" si="2"/>
        <v>3</v>
      </c>
      <c r="D90">
        <f t="shared" si="3"/>
        <v>2008</v>
      </c>
    </row>
    <row r="91" spans="1:4">
      <c r="A91" s="233">
        <v>39553</v>
      </c>
      <c r="B91" s="234">
        <v>1672724</v>
      </c>
      <c r="C91">
        <f t="shared" si="2"/>
        <v>4</v>
      </c>
      <c r="D91">
        <f t="shared" si="3"/>
        <v>2008</v>
      </c>
    </row>
    <row r="92" spans="1:4">
      <c r="A92" s="233">
        <v>39583</v>
      </c>
      <c r="B92" s="234">
        <v>1430242</v>
      </c>
      <c r="C92">
        <f t="shared" si="2"/>
        <v>5</v>
      </c>
      <c r="D92">
        <f t="shared" si="3"/>
        <v>2008</v>
      </c>
    </row>
    <row r="93" spans="1:4">
      <c r="A93" s="233">
        <v>39614</v>
      </c>
      <c r="B93" s="234">
        <v>1459015</v>
      </c>
      <c r="C93">
        <f t="shared" si="2"/>
        <v>6</v>
      </c>
      <c r="D93">
        <f t="shared" si="3"/>
        <v>2008</v>
      </c>
    </row>
    <row r="94" spans="1:4">
      <c r="A94" s="233">
        <v>39644</v>
      </c>
      <c r="B94" s="234">
        <v>1556011</v>
      </c>
      <c r="C94">
        <f t="shared" si="2"/>
        <v>7</v>
      </c>
      <c r="D94">
        <f t="shared" si="3"/>
        <v>2008</v>
      </c>
    </row>
    <row r="95" spans="1:4">
      <c r="A95" s="233">
        <v>39675</v>
      </c>
      <c r="B95" s="234">
        <v>1531863</v>
      </c>
      <c r="C95">
        <f t="shared" si="2"/>
        <v>8</v>
      </c>
      <c r="D95">
        <f t="shared" si="3"/>
        <v>2008</v>
      </c>
    </row>
    <row r="96" spans="1:4">
      <c r="A96" s="233">
        <v>39706</v>
      </c>
      <c r="B96" s="234">
        <v>1329726</v>
      </c>
      <c r="C96">
        <f t="shared" si="2"/>
        <v>9</v>
      </c>
      <c r="D96">
        <f t="shared" si="3"/>
        <v>2008</v>
      </c>
    </row>
    <row r="97" spans="1:4">
      <c r="A97" s="233">
        <v>39736</v>
      </c>
      <c r="B97" s="234">
        <v>1488645</v>
      </c>
      <c r="C97">
        <f t="shared" si="2"/>
        <v>10</v>
      </c>
      <c r="D97">
        <f t="shared" si="3"/>
        <v>2008</v>
      </c>
    </row>
    <row r="98" spans="1:4">
      <c r="A98" s="233">
        <v>39767</v>
      </c>
      <c r="B98" s="234">
        <v>1714971</v>
      </c>
      <c r="C98">
        <f t="shared" si="2"/>
        <v>11</v>
      </c>
      <c r="D98">
        <f t="shared" si="3"/>
        <v>2008</v>
      </c>
    </row>
    <row r="99" spans="1:4">
      <c r="A99" s="233">
        <v>39797</v>
      </c>
      <c r="B99" s="234">
        <v>2226478</v>
      </c>
      <c r="C99">
        <f t="shared" si="2"/>
        <v>12</v>
      </c>
      <c r="D99">
        <f t="shared" si="3"/>
        <v>2008</v>
      </c>
    </row>
    <row r="100" spans="1:4">
      <c r="A100" s="233">
        <v>39828</v>
      </c>
      <c r="B100" s="234">
        <v>2538368</v>
      </c>
      <c r="C100">
        <f t="shared" si="2"/>
        <v>1</v>
      </c>
      <c r="D100">
        <f t="shared" si="3"/>
        <v>2009</v>
      </c>
    </row>
    <row r="101" spans="1:4">
      <c r="A101" s="233">
        <v>39859</v>
      </c>
      <c r="B101" s="234">
        <v>2162215</v>
      </c>
      <c r="C101">
        <f t="shared" si="2"/>
        <v>2</v>
      </c>
      <c r="D101">
        <f t="shared" si="3"/>
        <v>2009</v>
      </c>
    </row>
    <row r="102" spans="1:4">
      <c r="A102" s="233">
        <v>39887</v>
      </c>
      <c r="B102" s="234">
        <v>1996245</v>
      </c>
      <c r="C102">
        <f t="shared" si="2"/>
        <v>3</v>
      </c>
      <c r="D102">
        <f t="shared" si="3"/>
        <v>2009</v>
      </c>
    </row>
    <row r="103" spans="1:4">
      <c r="A103" s="233">
        <v>39918</v>
      </c>
      <c r="B103" s="234">
        <v>1585512</v>
      </c>
      <c r="C103">
        <f t="shared" si="2"/>
        <v>4</v>
      </c>
      <c r="D103">
        <f t="shared" si="3"/>
        <v>2009</v>
      </c>
    </row>
    <row r="104" spans="1:4">
      <c r="A104" s="233">
        <v>39948</v>
      </c>
      <c r="B104" s="234">
        <v>1353150</v>
      </c>
      <c r="C104">
        <f t="shared" si="2"/>
        <v>5</v>
      </c>
      <c r="D104">
        <f t="shared" si="3"/>
        <v>2009</v>
      </c>
    </row>
    <row r="105" spans="1:4">
      <c r="A105" s="233">
        <v>39979</v>
      </c>
      <c r="B105" s="234">
        <v>1378772</v>
      </c>
      <c r="C105">
        <f t="shared" si="2"/>
        <v>6</v>
      </c>
      <c r="D105">
        <f t="shared" si="3"/>
        <v>2009</v>
      </c>
    </row>
    <row r="106" spans="1:4">
      <c r="A106" s="233">
        <v>40009</v>
      </c>
      <c r="B106" s="234">
        <v>1503321</v>
      </c>
      <c r="C106">
        <f t="shared" si="2"/>
        <v>7</v>
      </c>
      <c r="D106">
        <f t="shared" si="3"/>
        <v>2009</v>
      </c>
    </row>
    <row r="107" spans="1:4">
      <c r="A107" s="233">
        <v>40040</v>
      </c>
      <c r="B107" s="234">
        <v>1578354</v>
      </c>
      <c r="C107">
        <f t="shared" si="2"/>
        <v>8</v>
      </c>
      <c r="D107">
        <f t="shared" si="3"/>
        <v>2009</v>
      </c>
    </row>
    <row r="108" spans="1:4">
      <c r="A108" s="233">
        <v>40071</v>
      </c>
      <c r="B108" s="234">
        <v>1427135</v>
      </c>
      <c r="C108">
        <f t="shared" si="2"/>
        <v>9</v>
      </c>
      <c r="D108">
        <f t="shared" si="3"/>
        <v>2009</v>
      </c>
    </row>
    <row r="109" spans="1:4">
      <c r="A109" s="233">
        <v>40101</v>
      </c>
      <c r="B109" s="234">
        <v>1510867</v>
      </c>
      <c r="C109">
        <f t="shared" si="2"/>
        <v>10</v>
      </c>
      <c r="D109">
        <f t="shared" si="3"/>
        <v>2009</v>
      </c>
    </row>
    <row r="110" spans="1:4">
      <c r="A110" s="233">
        <v>40132</v>
      </c>
      <c r="B110" s="234">
        <v>1619852</v>
      </c>
      <c r="C110">
        <f t="shared" si="2"/>
        <v>11</v>
      </c>
      <c r="D110">
        <f t="shared" si="3"/>
        <v>2009</v>
      </c>
    </row>
    <row r="111" spans="1:4">
      <c r="A111" s="233">
        <v>40162</v>
      </c>
      <c r="B111" s="234">
        <v>2310875</v>
      </c>
      <c r="C111">
        <f t="shared" si="2"/>
        <v>12</v>
      </c>
      <c r="D111">
        <f t="shared" si="3"/>
        <v>2009</v>
      </c>
    </row>
    <row r="112" spans="1:4">
      <c r="A112" s="233">
        <v>40193</v>
      </c>
      <c r="B112" s="234">
        <v>2624217</v>
      </c>
      <c r="C112">
        <f t="shared" si="2"/>
        <v>1</v>
      </c>
      <c r="D112">
        <f t="shared" si="3"/>
        <v>2010</v>
      </c>
    </row>
    <row r="113" spans="1:4">
      <c r="A113" s="233">
        <v>40224</v>
      </c>
      <c r="B113" s="234">
        <v>2312746</v>
      </c>
      <c r="C113">
        <f t="shared" si="2"/>
        <v>2</v>
      </c>
      <c r="D113">
        <f t="shared" si="3"/>
        <v>2010</v>
      </c>
    </row>
    <row r="114" spans="1:4">
      <c r="A114" s="233">
        <v>40252</v>
      </c>
      <c r="B114" s="234">
        <v>1974222</v>
      </c>
      <c r="C114">
        <f t="shared" si="2"/>
        <v>3</v>
      </c>
      <c r="D114">
        <f t="shared" si="3"/>
        <v>2010</v>
      </c>
    </row>
    <row r="115" spans="1:4">
      <c r="A115" s="233">
        <v>40283</v>
      </c>
      <c r="B115" s="234">
        <v>1540128</v>
      </c>
      <c r="C115">
        <f t="shared" si="2"/>
        <v>4</v>
      </c>
      <c r="D115">
        <f t="shared" si="3"/>
        <v>2010</v>
      </c>
    </row>
    <row r="116" spans="1:4">
      <c r="A116" s="233">
        <v>40313</v>
      </c>
      <c r="B116" s="234">
        <v>1465089</v>
      </c>
      <c r="C116">
        <f t="shared" si="2"/>
        <v>5</v>
      </c>
      <c r="D116">
        <f t="shared" si="3"/>
        <v>2010</v>
      </c>
    </row>
    <row r="117" spans="1:4">
      <c r="A117" s="233">
        <v>40344</v>
      </c>
      <c r="B117" s="234">
        <v>1500962</v>
      </c>
      <c r="C117">
        <f t="shared" si="2"/>
        <v>6</v>
      </c>
      <c r="D117">
        <f t="shared" si="3"/>
        <v>2010</v>
      </c>
    </row>
    <row r="118" spans="1:4">
      <c r="A118" s="233">
        <v>40374</v>
      </c>
      <c r="B118" s="234">
        <v>1668244</v>
      </c>
      <c r="C118">
        <f t="shared" si="2"/>
        <v>7</v>
      </c>
      <c r="D118">
        <f t="shared" si="3"/>
        <v>2010</v>
      </c>
    </row>
    <row r="119" spans="1:4">
      <c r="A119" s="233">
        <v>40405</v>
      </c>
      <c r="B119" s="234">
        <v>1718550</v>
      </c>
      <c r="C119">
        <f t="shared" si="2"/>
        <v>8</v>
      </c>
      <c r="D119">
        <f t="shared" si="3"/>
        <v>2010</v>
      </c>
    </row>
    <row r="120" spans="1:4">
      <c r="A120" s="233">
        <v>40436</v>
      </c>
      <c r="B120" s="234">
        <v>1485061</v>
      </c>
      <c r="C120">
        <f t="shared" si="2"/>
        <v>9</v>
      </c>
      <c r="D120">
        <f t="shared" si="3"/>
        <v>2010</v>
      </c>
    </row>
    <row r="121" spans="1:4">
      <c r="A121" s="233">
        <v>40466</v>
      </c>
      <c r="B121" s="234">
        <v>1506234</v>
      </c>
      <c r="C121">
        <f t="shared" si="2"/>
        <v>10</v>
      </c>
      <c r="D121">
        <f t="shared" si="3"/>
        <v>2010</v>
      </c>
    </row>
    <row r="122" spans="1:4">
      <c r="A122" s="233">
        <v>40497</v>
      </c>
      <c r="B122" s="234">
        <v>1809151</v>
      </c>
      <c r="C122">
        <f t="shared" si="2"/>
        <v>11</v>
      </c>
      <c r="D122">
        <f t="shared" si="3"/>
        <v>2010</v>
      </c>
    </row>
    <row r="123" spans="1:4">
      <c r="A123" s="233">
        <v>40527</v>
      </c>
      <c r="B123" s="234">
        <v>2522442</v>
      </c>
      <c r="C123">
        <f t="shared" si="2"/>
        <v>12</v>
      </c>
      <c r="D123">
        <f t="shared" si="3"/>
        <v>2010</v>
      </c>
    </row>
    <row r="124" spans="1:4">
      <c r="A124" s="233">
        <v>40558</v>
      </c>
      <c r="B124" s="234">
        <v>2699039</v>
      </c>
      <c r="C124">
        <f t="shared" si="2"/>
        <v>1</v>
      </c>
      <c r="D124">
        <f t="shared" si="3"/>
        <v>2011</v>
      </c>
    </row>
    <row r="125" spans="1:4">
      <c r="A125" s="233">
        <v>40589</v>
      </c>
      <c r="B125" s="234">
        <v>2285465</v>
      </c>
      <c r="C125">
        <f t="shared" si="2"/>
        <v>2</v>
      </c>
      <c r="D125">
        <f t="shared" si="3"/>
        <v>2011</v>
      </c>
    </row>
    <row r="126" spans="1:4">
      <c r="A126" s="233">
        <v>40617</v>
      </c>
      <c r="B126" s="234">
        <v>2056105</v>
      </c>
      <c r="C126">
        <f t="shared" si="2"/>
        <v>3</v>
      </c>
      <c r="D126">
        <f t="shared" si="3"/>
        <v>2011</v>
      </c>
    </row>
    <row r="127" spans="1:4">
      <c r="A127" s="233">
        <v>40648</v>
      </c>
      <c r="B127" s="234">
        <v>1665278</v>
      </c>
      <c r="C127">
        <f t="shared" si="2"/>
        <v>4</v>
      </c>
      <c r="D127">
        <f t="shared" si="3"/>
        <v>2011</v>
      </c>
    </row>
    <row r="128" spans="1:4">
      <c r="A128" s="233">
        <v>40678</v>
      </c>
      <c r="B128" s="234">
        <v>1509295</v>
      </c>
      <c r="C128">
        <f t="shared" si="2"/>
        <v>5</v>
      </c>
      <c r="D128">
        <f t="shared" si="3"/>
        <v>2011</v>
      </c>
    </row>
    <row r="129" spans="1:4">
      <c r="A129" s="233">
        <v>40709</v>
      </c>
      <c r="B129" s="234">
        <v>1503845</v>
      </c>
      <c r="C129">
        <f t="shared" si="2"/>
        <v>6</v>
      </c>
      <c r="D129">
        <f t="shared" si="3"/>
        <v>2011</v>
      </c>
    </row>
    <row r="130" spans="1:4">
      <c r="A130" s="233">
        <v>40739</v>
      </c>
      <c r="B130" s="234">
        <v>1728010</v>
      </c>
      <c r="C130">
        <f t="shared" si="2"/>
        <v>7</v>
      </c>
      <c r="D130">
        <f t="shared" si="3"/>
        <v>2011</v>
      </c>
    </row>
    <row r="131" spans="1:4">
      <c r="A131" s="233">
        <v>40770</v>
      </c>
      <c r="B131" s="234">
        <v>1727907</v>
      </c>
      <c r="C131">
        <f t="shared" si="2"/>
        <v>8</v>
      </c>
      <c r="D131">
        <f t="shared" si="3"/>
        <v>2011</v>
      </c>
    </row>
    <row r="132" spans="1:4">
      <c r="A132" s="233">
        <v>40801</v>
      </c>
      <c r="B132" s="234">
        <v>1500242</v>
      </c>
      <c r="C132">
        <f t="shared" si="2"/>
        <v>9</v>
      </c>
      <c r="D132">
        <f t="shared" si="3"/>
        <v>2011</v>
      </c>
    </row>
    <row r="133" spans="1:4">
      <c r="A133" s="233">
        <v>40831</v>
      </c>
      <c r="B133" s="234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3">
        <v>40862</v>
      </c>
      <c r="B134" s="234">
        <v>1860159</v>
      </c>
      <c r="C134">
        <f t="shared" si="4"/>
        <v>11</v>
      </c>
      <c r="D134">
        <f t="shared" si="5"/>
        <v>2011</v>
      </c>
    </row>
    <row r="135" spans="1:4">
      <c r="A135" s="233">
        <v>40892</v>
      </c>
      <c r="B135" s="234">
        <v>2351937</v>
      </c>
      <c r="C135">
        <f t="shared" si="4"/>
        <v>12</v>
      </c>
      <c r="D135">
        <f t="shared" si="5"/>
        <v>2011</v>
      </c>
    </row>
    <row r="136" spans="1:4">
      <c r="A136" s="233">
        <v>40923</v>
      </c>
      <c r="B136" s="234">
        <v>2557465</v>
      </c>
      <c r="C136">
        <f t="shared" si="4"/>
        <v>1</v>
      </c>
      <c r="D136">
        <f t="shared" si="5"/>
        <v>2012</v>
      </c>
    </row>
    <row r="137" spans="1:4">
      <c r="A137" s="233">
        <v>40954</v>
      </c>
      <c r="B137" s="234">
        <v>2319221</v>
      </c>
      <c r="C137">
        <f t="shared" si="4"/>
        <v>2</v>
      </c>
      <c r="D137">
        <f t="shared" si="5"/>
        <v>2012</v>
      </c>
    </row>
    <row r="138" spans="1:4">
      <c r="A138" s="233">
        <v>40983</v>
      </c>
      <c r="B138" s="234">
        <v>1949890</v>
      </c>
      <c r="C138">
        <f t="shared" si="4"/>
        <v>3</v>
      </c>
      <c r="D138">
        <f t="shared" si="5"/>
        <v>2012</v>
      </c>
    </row>
    <row r="139" spans="1:4">
      <c r="A139" s="233">
        <v>41014</v>
      </c>
      <c r="B139" s="234">
        <v>1784460</v>
      </c>
      <c r="C139">
        <f t="shared" si="4"/>
        <v>4</v>
      </c>
      <c r="D139">
        <f t="shared" si="5"/>
        <v>2012</v>
      </c>
    </row>
    <row r="140" spans="1:4">
      <c r="A140" s="233">
        <v>41044</v>
      </c>
      <c r="B140" s="234">
        <v>1703507</v>
      </c>
      <c r="C140">
        <f t="shared" si="4"/>
        <v>5</v>
      </c>
      <c r="D140">
        <f t="shared" si="5"/>
        <v>2012</v>
      </c>
    </row>
    <row r="141" spans="1:4">
      <c r="A141" s="233">
        <v>41075</v>
      </c>
      <c r="B141" s="234">
        <v>1702557</v>
      </c>
      <c r="C141">
        <f t="shared" si="4"/>
        <v>6</v>
      </c>
      <c r="D141">
        <f t="shared" si="5"/>
        <v>2012</v>
      </c>
    </row>
    <row r="142" spans="1:4">
      <c r="A142" s="233">
        <v>41105</v>
      </c>
      <c r="B142" s="234">
        <v>1891318</v>
      </c>
      <c r="C142">
        <f t="shared" si="4"/>
        <v>7</v>
      </c>
      <c r="D142">
        <f t="shared" si="5"/>
        <v>2012</v>
      </c>
    </row>
    <row r="143" spans="1:4">
      <c r="A143" s="233">
        <v>41136</v>
      </c>
      <c r="B143" s="234">
        <v>1832775</v>
      </c>
      <c r="C143">
        <f t="shared" si="4"/>
        <v>8</v>
      </c>
      <c r="D143">
        <f t="shared" si="5"/>
        <v>2012</v>
      </c>
    </row>
    <row r="144" spans="1:4">
      <c r="A144" s="233">
        <v>41167</v>
      </c>
      <c r="B144" s="234">
        <v>1640347</v>
      </c>
      <c r="C144">
        <f t="shared" si="4"/>
        <v>9</v>
      </c>
      <c r="D144">
        <f t="shared" si="5"/>
        <v>2012</v>
      </c>
    </row>
    <row r="145" spans="1:4">
      <c r="A145" s="233">
        <v>41197</v>
      </c>
      <c r="B145" s="234">
        <v>1727393</v>
      </c>
      <c r="C145">
        <f t="shared" si="4"/>
        <v>10</v>
      </c>
      <c r="D145">
        <f t="shared" si="5"/>
        <v>2012</v>
      </c>
    </row>
    <row r="146" spans="1:4">
      <c r="A146" s="233">
        <v>41228</v>
      </c>
      <c r="B146" s="234">
        <v>1989660</v>
      </c>
      <c r="C146">
        <f t="shared" si="4"/>
        <v>11</v>
      </c>
      <c r="D146">
        <f t="shared" si="5"/>
        <v>2012</v>
      </c>
    </row>
    <row r="147" spans="1:4">
      <c r="A147" s="233">
        <v>41258</v>
      </c>
      <c r="B147" s="234">
        <v>2312832</v>
      </c>
      <c r="C147">
        <f t="shared" si="4"/>
        <v>12</v>
      </c>
      <c r="D147">
        <f t="shared" si="5"/>
        <v>2012</v>
      </c>
    </row>
    <row r="148" spans="1:4">
      <c r="A148" s="233">
        <v>41289</v>
      </c>
      <c r="B148" s="234">
        <v>2661816</v>
      </c>
      <c r="C148">
        <f t="shared" si="4"/>
        <v>1</v>
      </c>
      <c r="D148">
        <f t="shared" si="5"/>
        <v>2013</v>
      </c>
    </row>
    <row r="149" spans="1:4">
      <c r="A149" s="233">
        <v>41320</v>
      </c>
      <c r="B149" s="234">
        <v>2371983</v>
      </c>
      <c r="C149">
        <f t="shared" si="4"/>
        <v>2</v>
      </c>
      <c r="D149">
        <f t="shared" si="5"/>
        <v>2013</v>
      </c>
    </row>
    <row r="150" spans="1:4">
      <c r="A150" s="233">
        <v>41348</v>
      </c>
      <c r="B150" s="234">
        <v>2316191</v>
      </c>
      <c r="C150">
        <f t="shared" si="4"/>
        <v>3</v>
      </c>
      <c r="D150">
        <f t="shared" si="5"/>
        <v>2013</v>
      </c>
    </row>
    <row r="151" spans="1:4">
      <c r="A151" s="233">
        <v>41379</v>
      </c>
      <c r="B151" s="234">
        <v>1783603</v>
      </c>
      <c r="C151">
        <f t="shared" si="4"/>
        <v>4</v>
      </c>
      <c r="D151">
        <f t="shared" si="5"/>
        <v>2013</v>
      </c>
    </row>
    <row r="152" spans="1:4">
      <c r="A152" s="233">
        <v>41409</v>
      </c>
      <c r="B152" s="234">
        <v>1572373</v>
      </c>
      <c r="C152">
        <f t="shared" si="4"/>
        <v>5</v>
      </c>
      <c r="D152">
        <f t="shared" si="5"/>
        <v>2013</v>
      </c>
    </row>
    <row r="153" spans="1:4">
      <c r="A153" s="233">
        <v>41440</v>
      </c>
      <c r="B153" s="234">
        <v>1567216</v>
      </c>
      <c r="C153">
        <f t="shared" si="4"/>
        <v>6</v>
      </c>
      <c r="D153">
        <f t="shared" si="5"/>
        <v>2013</v>
      </c>
    </row>
    <row r="154" spans="1:4">
      <c r="A154" s="233">
        <v>41470</v>
      </c>
      <c r="B154" s="234">
        <v>1738157</v>
      </c>
      <c r="C154">
        <f t="shared" si="4"/>
        <v>7</v>
      </c>
      <c r="D154">
        <f t="shared" si="5"/>
        <v>2013</v>
      </c>
    </row>
    <row r="155" spans="1:4">
      <c r="A155" s="233">
        <v>41501</v>
      </c>
      <c r="B155" s="234">
        <v>1739436</v>
      </c>
      <c r="C155">
        <f t="shared" si="4"/>
        <v>8</v>
      </c>
      <c r="D155">
        <f t="shared" si="5"/>
        <v>2013</v>
      </c>
    </row>
    <row r="156" spans="1:4">
      <c r="A156" s="233">
        <v>41532</v>
      </c>
      <c r="B156" s="234">
        <v>1588718</v>
      </c>
      <c r="C156">
        <f t="shared" si="4"/>
        <v>9</v>
      </c>
      <c r="D156">
        <f t="shared" si="5"/>
        <v>2013</v>
      </c>
    </row>
    <row r="157" spans="1:4">
      <c r="A157" s="233">
        <v>41562</v>
      </c>
      <c r="B157" s="234">
        <v>1680814</v>
      </c>
      <c r="C157">
        <f t="shared" si="4"/>
        <v>10</v>
      </c>
      <c r="D157">
        <f t="shared" si="5"/>
        <v>2013</v>
      </c>
    </row>
    <row r="158" spans="1:4">
      <c r="A158" s="233">
        <v>41593</v>
      </c>
      <c r="B158" s="234">
        <v>2118508</v>
      </c>
      <c r="C158">
        <f t="shared" si="4"/>
        <v>11</v>
      </c>
      <c r="D158">
        <f t="shared" si="5"/>
        <v>2013</v>
      </c>
    </row>
    <row r="159" spans="1:4">
      <c r="A159" s="233">
        <v>41623</v>
      </c>
      <c r="B159" s="234">
        <v>2700111</v>
      </c>
      <c r="C159">
        <f t="shared" si="4"/>
        <v>12</v>
      </c>
      <c r="D159">
        <f t="shared" si="5"/>
        <v>2013</v>
      </c>
    </row>
    <row r="160" spans="1:4">
      <c r="A160" s="233">
        <v>41654</v>
      </c>
      <c r="B160" s="234">
        <v>2997145</v>
      </c>
      <c r="C160">
        <f t="shared" si="4"/>
        <v>1</v>
      </c>
      <c r="D160">
        <f t="shared" si="5"/>
        <v>2014</v>
      </c>
    </row>
    <row r="161" spans="1:4">
      <c r="A161" s="233">
        <v>41685</v>
      </c>
      <c r="B161" s="234">
        <v>2556038</v>
      </c>
      <c r="C161">
        <f t="shared" si="4"/>
        <v>2</v>
      </c>
      <c r="D161">
        <f t="shared" si="5"/>
        <v>2014</v>
      </c>
    </row>
    <row r="162" spans="1:4">
      <c r="A162" s="233">
        <v>41713</v>
      </c>
      <c r="B162" s="234">
        <v>2365293</v>
      </c>
      <c r="C162">
        <f t="shared" si="4"/>
        <v>3</v>
      </c>
      <c r="D162">
        <f t="shared" si="5"/>
        <v>2014</v>
      </c>
    </row>
    <row r="163" spans="1:4">
      <c r="A163" s="233">
        <v>41744</v>
      </c>
      <c r="B163" s="234">
        <v>1786764</v>
      </c>
      <c r="C163">
        <f t="shared" si="4"/>
        <v>4</v>
      </c>
      <c r="D163">
        <f t="shared" si="5"/>
        <v>2014</v>
      </c>
    </row>
    <row r="164" spans="1:4">
      <c r="A164" s="233">
        <v>41774</v>
      </c>
      <c r="B164" s="234">
        <v>1636202</v>
      </c>
      <c r="C164">
        <f t="shared" si="4"/>
        <v>5</v>
      </c>
      <c r="D164">
        <f t="shared" si="5"/>
        <v>2014</v>
      </c>
    </row>
    <row r="165" spans="1:4">
      <c r="A165" s="233">
        <v>41805</v>
      </c>
      <c r="B165" s="234">
        <v>1576508</v>
      </c>
      <c r="C165">
        <f t="shared" si="4"/>
        <v>6</v>
      </c>
      <c r="D165">
        <f t="shared" si="5"/>
        <v>2014</v>
      </c>
    </row>
    <row r="166" spans="1:4">
      <c r="A166" s="233">
        <v>41835</v>
      </c>
      <c r="B166" s="234">
        <v>1701744</v>
      </c>
      <c r="C166">
        <f t="shared" si="4"/>
        <v>7</v>
      </c>
      <c r="D166">
        <f t="shared" si="5"/>
        <v>2014</v>
      </c>
    </row>
    <row r="167" spans="1:4">
      <c r="A167" s="233">
        <v>41866</v>
      </c>
      <c r="B167" s="234">
        <v>1751644</v>
      </c>
      <c r="C167">
        <f t="shared" si="4"/>
        <v>8</v>
      </c>
      <c r="D167">
        <f t="shared" si="5"/>
        <v>2014</v>
      </c>
    </row>
    <row r="168" spans="1:4">
      <c r="A168" s="233">
        <v>41897</v>
      </c>
      <c r="B168" s="234">
        <v>1635485</v>
      </c>
      <c r="C168">
        <f t="shared" si="4"/>
        <v>9</v>
      </c>
      <c r="D168">
        <f t="shared" si="5"/>
        <v>2014</v>
      </c>
    </row>
    <row r="169" spans="1:4">
      <c r="A169" s="233">
        <v>41927</v>
      </c>
      <c r="B169" s="234">
        <v>1730740</v>
      </c>
      <c r="C169">
        <f t="shared" si="4"/>
        <v>10</v>
      </c>
      <c r="D169">
        <f t="shared" si="5"/>
        <v>2014</v>
      </c>
    </row>
    <row r="170" spans="1:4">
      <c r="A170" s="233">
        <v>41958</v>
      </c>
      <c r="B170" s="234">
        <v>2167984</v>
      </c>
      <c r="C170">
        <f t="shared" si="4"/>
        <v>11</v>
      </c>
      <c r="D170">
        <f t="shared" si="5"/>
        <v>2014</v>
      </c>
    </row>
    <row r="171" spans="1:4">
      <c r="A171" s="233">
        <v>41988</v>
      </c>
      <c r="B171" s="234">
        <v>2475535</v>
      </c>
      <c r="C171">
        <f t="shared" si="4"/>
        <v>12</v>
      </c>
      <c r="D171">
        <f t="shared" si="5"/>
        <v>2014</v>
      </c>
    </row>
    <row r="172" spans="1:4">
      <c r="A172" s="233">
        <v>42019</v>
      </c>
      <c r="B172" s="234">
        <v>2903574</v>
      </c>
      <c r="C172">
        <f t="shared" si="4"/>
        <v>1</v>
      </c>
      <c r="D172">
        <f t="shared" si="5"/>
        <v>2015</v>
      </c>
    </row>
    <row r="173" spans="1:4">
      <c r="A173" s="233">
        <v>42050</v>
      </c>
      <c r="B173" s="234">
        <v>2730693</v>
      </c>
      <c r="C173">
        <f t="shared" si="4"/>
        <v>2</v>
      </c>
      <c r="D173">
        <f t="shared" si="5"/>
        <v>2015</v>
      </c>
    </row>
    <row r="174" spans="1:4">
      <c r="A174" s="233">
        <v>42078</v>
      </c>
      <c r="B174" s="234">
        <v>2392542</v>
      </c>
      <c r="C174">
        <f t="shared" si="4"/>
        <v>3</v>
      </c>
      <c r="D174">
        <f t="shared" si="5"/>
        <v>2015</v>
      </c>
    </row>
    <row r="175" spans="1:4">
      <c r="A175" s="233">
        <v>42109</v>
      </c>
      <c r="B175" s="234">
        <v>1826933</v>
      </c>
      <c r="C175">
        <f t="shared" si="4"/>
        <v>4</v>
      </c>
      <c r="D175">
        <f t="shared" si="5"/>
        <v>2015</v>
      </c>
    </row>
    <row r="176" spans="1:4">
      <c r="A176" s="233">
        <v>42139</v>
      </c>
      <c r="B176" s="234">
        <v>1678755</v>
      </c>
      <c r="C176">
        <f t="shared" si="4"/>
        <v>5</v>
      </c>
      <c r="D176">
        <f t="shared" si="5"/>
        <v>2015</v>
      </c>
    </row>
    <row r="177" spans="1:4">
      <c r="A177" s="233">
        <v>42170</v>
      </c>
      <c r="B177" s="234">
        <v>1723906</v>
      </c>
      <c r="C177">
        <f t="shared" si="4"/>
        <v>6</v>
      </c>
      <c r="D177">
        <f t="shared" si="5"/>
        <v>2015</v>
      </c>
    </row>
    <row r="178" spans="1:4">
      <c r="A178" s="233">
        <v>42200</v>
      </c>
      <c r="B178" s="234">
        <v>1882675</v>
      </c>
      <c r="C178">
        <f t="shared" si="4"/>
        <v>7</v>
      </c>
      <c r="D178">
        <f t="shared" si="5"/>
        <v>2015</v>
      </c>
    </row>
    <row r="179" spans="1:4">
      <c r="A179" s="233">
        <v>42231</v>
      </c>
      <c r="B179" s="234">
        <v>1867936</v>
      </c>
      <c r="C179">
        <f t="shared" si="4"/>
        <v>8</v>
      </c>
      <c r="D179">
        <f t="shared" si="5"/>
        <v>2015</v>
      </c>
    </row>
    <row r="180" spans="1:4">
      <c r="A180" s="233">
        <v>42262</v>
      </c>
      <c r="B180" s="234">
        <v>1723960</v>
      </c>
      <c r="C180">
        <f t="shared" si="4"/>
        <v>9</v>
      </c>
      <c r="D180">
        <f t="shared" si="5"/>
        <v>2015</v>
      </c>
    </row>
    <row r="181" spans="1:4">
      <c r="A181" s="233">
        <v>42292</v>
      </c>
      <c r="B181" s="234">
        <v>1804380</v>
      </c>
      <c r="C181">
        <f t="shared" si="4"/>
        <v>10</v>
      </c>
      <c r="D181">
        <f t="shared" si="5"/>
        <v>2015</v>
      </c>
    </row>
    <row r="182" spans="1:4">
      <c r="A182" s="233">
        <v>42323</v>
      </c>
      <c r="B182" s="234">
        <v>2064029</v>
      </c>
      <c r="C182">
        <f t="shared" si="4"/>
        <v>11</v>
      </c>
      <c r="D182">
        <f t="shared" si="5"/>
        <v>2015</v>
      </c>
    </row>
    <row r="183" spans="1:4">
      <c r="A183" s="233">
        <v>42353</v>
      </c>
      <c r="B183" s="234">
        <v>2389902</v>
      </c>
      <c r="C183">
        <f t="shared" si="4"/>
        <v>12</v>
      </c>
      <c r="D183">
        <f t="shared" si="5"/>
        <v>2015</v>
      </c>
    </row>
    <row r="184" spans="1:4">
      <c r="A184" s="233">
        <v>42384</v>
      </c>
      <c r="B184" s="234">
        <v>2880714</v>
      </c>
      <c r="C184">
        <f t="shared" si="4"/>
        <v>1</v>
      </c>
      <c r="D184">
        <f t="shared" si="5"/>
        <v>2016</v>
      </c>
    </row>
    <row r="185" spans="1:4">
      <c r="A185" s="233">
        <v>42415</v>
      </c>
      <c r="B185" s="234">
        <v>2459545</v>
      </c>
      <c r="C185">
        <f t="shared" si="4"/>
        <v>2</v>
      </c>
      <c r="D185">
        <f t="shared" si="5"/>
        <v>2016</v>
      </c>
    </row>
    <row r="186" spans="1:4">
      <c r="A186" s="233">
        <v>42444</v>
      </c>
      <c r="B186" s="234">
        <v>2164467</v>
      </c>
      <c r="C186">
        <f t="shared" si="4"/>
        <v>3</v>
      </c>
      <c r="D186">
        <f t="shared" si="5"/>
        <v>2016</v>
      </c>
    </row>
    <row r="187" spans="1:4">
      <c r="A187" s="233">
        <v>42475</v>
      </c>
      <c r="B187" s="234">
        <v>1903501</v>
      </c>
      <c r="C187">
        <f t="shared" si="4"/>
        <v>4</v>
      </c>
      <c r="D187">
        <f t="shared" si="5"/>
        <v>2016</v>
      </c>
    </row>
    <row r="188" spans="1:4">
      <c r="A188" s="233">
        <v>42505</v>
      </c>
      <c r="B188" s="234">
        <v>1785885</v>
      </c>
      <c r="C188">
        <f t="shared" si="4"/>
        <v>5</v>
      </c>
      <c r="D188">
        <f t="shared" si="5"/>
        <v>2016</v>
      </c>
    </row>
    <row r="189" spans="1:4">
      <c r="A189" s="233">
        <v>42536</v>
      </c>
      <c r="B189" s="234">
        <v>1825125</v>
      </c>
      <c r="C189">
        <f t="shared" si="4"/>
        <v>6</v>
      </c>
      <c r="D189">
        <f t="shared" si="5"/>
        <v>2016</v>
      </c>
    </row>
    <row r="190" spans="1:4">
      <c r="A190" s="233">
        <v>42566</v>
      </c>
      <c r="B190" s="234">
        <v>2001036</v>
      </c>
      <c r="C190">
        <f t="shared" si="4"/>
        <v>7</v>
      </c>
      <c r="D190">
        <f t="shared" si="5"/>
        <v>2016</v>
      </c>
    </row>
    <row r="191" spans="1:4">
      <c r="A191" s="233">
        <v>42597</v>
      </c>
      <c r="B191" s="234">
        <v>2023229</v>
      </c>
      <c r="C191">
        <f t="shared" si="4"/>
        <v>8</v>
      </c>
      <c r="D191">
        <f t="shared" si="5"/>
        <v>2016</v>
      </c>
    </row>
    <row r="192" spans="1:4">
      <c r="A192" s="233">
        <v>42628</v>
      </c>
      <c r="B192" s="234">
        <v>1774412</v>
      </c>
      <c r="C192">
        <f t="shared" si="4"/>
        <v>9</v>
      </c>
      <c r="D192">
        <f t="shared" si="5"/>
        <v>2016</v>
      </c>
    </row>
    <row r="193" spans="1:4">
      <c r="A193" s="233">
        <v>42658</v>
      </c>
      <c r="B193" s="234">
        <v>1748897</v>
      </c>
      <c r="C193">
        <f t="shared" si="4"/>
        <v>10</v>
      </c>
      <c r="D193">
        <f t="shared" si="5"/>
        <v>2016</v>
      </c>
    </row>
    <row r="194" spans="1:4">
      <c r="A194" s="233">
        <v>42689</v>
      </c>
      <c r="B194" s="234">
        <v>1979957</v>
      </c>
      <c r="C194">
        <f t="shared" si="4"/>
        <v>11</v>
      </c>
      <c r="D194">
        <f t="shared" si="5"/>
        <v>2016</v>
      </c>
    </row>
    <row r="195" spans="1:4">
      <c r="A195" s="233">
        <v>42719</v>
      </c>
      <c r="B195" s="234">
        <v>2665391</v>
      </c>
      <c r="C195">
        <f t="shared" si="4"/>
        <v>12</v>
      </c>
      <c r="D195">
        <f t="shared" si="5"/>
        <v>2016</v>
      </c>
    </row>
    <row r="196" spans="1:4">
      <c r="A196" s="233">
        <v>42750</v>
      </c>
      <c r="B196" s="234">
        <v>2708217</v>
      </c>
      <c r="C196">
        <f t="shared" si="4"/>
        <v>1</v>
      </c>
      <c r="D196">
        <f t="shared" si="5"/>
        <v>2017</v>
      </c>
    </row>
    <row r="197" spans="1:4">
      <c r="A197" s="233">
        <v>42781</v>
      </c>
      <c r="B197" s="234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3">
        <v>42809</v>
      </c>
      <c r="B198" s="234">
        <v>2324198</v>
      </c>
      <c r="C198">
        <f t="shared" si="6"/>
        <v>3</v>
      </c>
      <c r="D198">
        <f t="shared" si="7"/>
        <v>2017</v>
      </c>
    </row>
    <row r="199" spans="1:4">
      <c r="A199" s="233">
        <v>42840</v>
      </c>
      <c r="B199" s="234">
        <v>1753578</v>
      </c>
      <c r="C199">
        <f t="shared" si="6"/>
        <v>4</v>
      </c>
      <c r="D199">
        <f t="shared" si="7"/>
        <v>2017</v>
      </c>
    </row>
    <row r="200" spans="1:4">
      <c r="A200" s="233">
        <v>42870</v>
      </c>
      <c r="B200" s="234">
        <v>1710548</v>
      </c>
      <c r="C200">
        <f t="shared" si="6"/>
        <v>5</v>
      </c>
      <c r="D200">
        <f t="shared" si="7"/>
        <v>2017</v>
      </c>
    </row>
    <row r="201" spans="1:4">
      <c r="A201" s="233">
        <v>42901</v>
      </c>
      <c r="B201" s="234">
        <v>1731387</v>
      </c>
      <c r="C201">
        <f t="shared" si="6"/>
        <v>6</v>
      </c>
      <c r="D201">
        <f t="shared" si="7"/>
        <v>2017</v>
      </c>
    </row>
    <row r="202" spans="1:4">
      <c r="A202" s="233">
        <v>42931</v>
      </c>
      <c r="B202" s="234">
        <v>1950510</v>
      </c>
      <c r="C202">
        <f t="shared" si="6"/>
        <v>7</v>
      </c>
      <c r="D202">
        <f t="shared" si="7"/>
        <v>2017</v>
      </c>
    </row>
    <row r="203" spans="1:4">
      <c r="A203" s="233">
        <v>42962</v>
      </c>
      <c r="B203" s="234">
        <v>1904112</v>
      </c>
      <c r="C203">
        <f t="shared" si="6"/>
        <v>8</v>
      </c>
      <c r="D203">
        <f t="shared" si="7"/>
        <v>2017</v>
      </c>
    </row>
    <row r="204" spans="1:4">
      <c r="A204" s="233">
        <v>42993</v>
      </c>
      <c r="B204" s="234">
        <v>1737701</v>
      </c>
      <c r="C204">
        <f t="shared" si="6"/>
        <v>9</v>
      </c>
      <c r="D204">
        <f t="shared" si="7"/>
        <v>2017</v>
      </c>
    </row>
    <row r="205" spans="1:4">
      <c r="A205" s="233">
        <v>43023</v>
      </c>
      <c r="B205" s="234">
        <v>1838965</v>
      </c>
      <c r="C205">
        <f t="shared" si="6"/>
        <v>10</v>
      </c>
      <c r="D205">
        <f t="shared" si="7"/>
        <v>2017</v>
      </c>
    </row>
    <row r="206" spans="1:4">
      <c r="A206" s="233">
        <v>43054</v>
      </c>
      <c r="B206" s="234">
        <v>2155805</v>
      </c>
      <c r="C206">
        <f t="shared" si="6"/>
        <v>11</v>
      </c>
      <c r="D206">
        <f t="shared" si="7"/>
        <v>2017</v>
      </c>
    </row>
    <row r="207" spans="1:4">
      <c r="A207" s="233">
        <v>43084</v>
      </c>
      <c r="B207" s="234">
        <v>2858509</v>
      </c>
      <c r="C207">
        <f t="shared" si="6"/>
        <v>12</v>
      </c>
      <c r="D207">
        <f t="shared" si="7"/>
        <v>2017</v>
      </c>
    </row>
    <row r="208" spans="1:4">
      <c r="A208" s="233">
        <v>43115</v>
      </c>
      <c r="B208" s="234">
        <v>3107734</v>
      </c>
      <c r="C208">
        <f t="shared" si="6"/>
        <v>1</v>
      </c>
      <c r="D208">
        <f t="shared" si="7"/>
        <v>2018</v>
      </c>
    </row>
    <row r="209" spans="1:4">
      <c r="A209" s="233">
        <v>43146</v>
      </c>
      <c r="B209" s="234">
        <v>2507085</v>
      </c>
      <c r="C209">
        <f t="shared" si="6"/>
        <v>2</v>
      </c>
      <c r="D209">
        <f t="shared" si="7"/>
        <v>2018</v>
      </c>
    </row>
    <row r="210" spans="1:4">
      <c r="A210" s="233">
        <v>43174</v>
      </c>
      <c r="B210" s="234">
        <v>2576005</v>
      </c>
      <c r="C210">
        <f t="shared" si="6"/>
        <v>3</v>
      </c>
      <c r="D210">
        <f t="shared" si="7"/>
        <v>2018</v>
      </c>
    </row>
    <row r="211" spans="1:4">
      <c r="A211" s="233">
        <v>43205</v>
      </c>
      <c r="B211" s="234">
        <v>2148089</v>
      </c>
      <c r="C211">
        <f t="shared" si="6"/>
        <v>4</v>
      </c>
      <c r="D211">
        <f t="shared" si="7"/>
        <v>2018</v>
      </c>
    </row>
    <row r="212" spans="1:4">
      <c r="A212" s="233">
        <v>43235</v>
      </c>
      <c r="B212" s="234">
        <v>1855856</v>
      </c>
      <c r="C212">
        <f t="shared" si="6"/>
        <v>5</v>
      </c>
      <c r="D212">
        <f t="shared" si="7"/>
        <v>2018</v>
      </c>
    </row>
    <row r="213" spans="1:4">
      <c r="A213" s="233">
        <v>43266</v>
      </c>
      <c r="B213" s="234">
        <v>1867447</v>
      </c>
      <c r="C213">
        <f t="shared" si="6"/>
        <v>6</v>
      </c>
      <c r="D213">
        <f t="shared" si="7"/>
        <v>2018</v>
      </c>
    </row>
    <row r="214" spans="1:4">
      <c r="A214" s="233">
        <v>43296</v>
      </c>
      <c r="B214" s="234">
        <v>2139037</v>
      </c>
      <c r="C214">
        <f t="shared" si="6"/>
        <v>7</v>
      </c>
      <c r="D214">
        <f t="shared" si="7"/>
        <v>2018</v>
      </c>
    </row>
    <row r="215" spans="1:4">
      <c r="A215" s="233">
        <v>43327</v>
      </c>
      <c r="B215" s="234">
        <v>2100482</v>
      </c>
      <c r="C215">
        <f t="shared" si="6"/>
        <v>8</v>
      </c>
      <c r="D215">
        <f t="shared" si="7"/>
        <v>2018</v>
      </c>
    </row>
    <row r="216" spans="1:4">
      <c r="A216" s="233">
        <v>43358</v>
      </c>
      <c r="B216" s="234">
        <v>1949898</v>
      </c>
      <c r="C216">
        <f t="shared" si="6"/>
        <v>9</v>
      </c>
      <c r="D216">
        <f t="shared" si="7"/>
        <v>2018</v>
      </c>
    </row>
    <row r="217" spans="1:4">
      <c r="A217" s="233">
        <v>43388</v>
      </c>
      <c r="B217" s="234">
        <v>2069201</v>
      </c>
      <c r="C217">
        <f t="shared" si="6"/>
        <v>10</v>
      </c>
      <c r="D217">
        <f t="shared" si="7"/>
        <v>2018</v>
      </c>
    </row>
    <row r="218" spans="1:4">
      <c r="A218" s="233">
        <v>43419</v>
      </c>
      <c r="B218" s="234">
        <v>2488282</v>
      </c>
      <c r="C218">
        <f t="shared" si="6"/>
        <v>11</v>
      </c>
      <c r="D218">
        <f t="shared" si="7"/>
        <v>2018</v>
      </c>
    </row>
    <row r="219" spans="1:4">
      <c r="A219" s="233">
        <v>43449</v>
      </c>
      <c r="B219" s="234">
        <v>2759042</v>
      </c>
      <c r="C219">
        <f t="shared" si="6"/>
        <v>12</v>
      </c>
      <c r="D219">
        <f t="shared" si="7"/>
        <v>2018</v>
      </c>
    </row>
    <row r="220" spans="1:4">
      <c r="A220" s="233">
        <v>43480</v>
      </c>
      <c r="B220" s="234">
        <v>3161732</v>
      </c>
      <c r="C220">
        <f t="shared" si="6"/>
        <v>1</v>
      </c>
      <c r="D220">
        <f t="shared" si="7"/>
        <v>2019</v>
      </c>
    </row>
    <row r="221" spans="1:4">
      <c r="A221" s="233">
        <v>43511</v>
      </c>
      <c r="B221" s="234">
        <v>2783640</v>
      </c>
      <c r="C221">
        <f t="shared" si="6"/>
        <v>2</v>
      </c>
      <c r="D221">
        <f t="shared" si="7"/>
        <v>2019</v>
      </c>
    </row>
    <row r="222" spans="1:4">
      <c r="A222" s="233">
        <v>43539</v>
      </c>
      <c r="B222" s="234">
        <v>2680848</v>
      </c>
      <c r="C222">
        <f t="shared" si="6"/>
        <v>3</v>
      </c>
      <c r="D222">
        <f t="shared" si="7"/>
        <v>2019</v>
      </c>
    </row>
    <row r="223" spans="1:4">
      <c r="A223" s="233">
        <v>43570</v>
      </c>
      <c r="B223" s="234">
        <v>1994279</v>
      </c>
      <c r="C223">
        <f t="shared" si="6"/>
        <v>4</v>
      </c>
      <c r="D223">
        <f t="shared" si="7"/>
        <v>2019</v>
      </c>
    </row>
    <row r="224" spans="1:4">
      <c r="A224" s="233">
        <v>43600</v>
      </c>
      <c r="B224" s="234">
        <v>1912779</v>
      </c>
      <c r="C224">
        <f t="shared" si="6"/>
        <v>5</v>
      </c>
      <c r="D224">
        <f t="shared" si="7"/>
        <v>2019</v>
      </c>
    </row>
    <row r="225" spans="1:4">
      <c r="A225" s="233">
        <v>43631</v>
      </c>
      <c r="B225" s="234">
        <v>1902995</v>
      </c>
      <c r="C225">
        <f t="shared" si="6"/>
        <v>6</v>
      </c>
      <c r="D225">
        <f t="shared" si="7"/>
        <v>2019</v>
      </c>
    </row>
    <row r="226" spans="1:4">
      <c r="A226" s="233">
        <v>43661</v>
      </c>
      <c r="B226" s="234">
        <v>2162450</v>
      </c>
      <c r="C226">
        <f t="shared" si="6"/>
        <v>7</v>
      </c>
      <c r="D226">
        <f t="shared" si="7"/>
        <v>2019</v>
      </c>
    </row>
    <row r="227" spans="1:4">
      <c r="A227" s="233">
        <v>43692</v>
      </c>
      <c r="B227" s="234">
        <v>2197474</v>
      </c>
      <c r="C227">
        <f t="shared" si="6"/>
        <v>8</v>
      </c>
      <c r="D227">
        <f t="shared" si="7"/>
        <v>2019</v>
      </c>
    </row>
    <row r="228" spans="1:4">
      <c r="A228" s="233">
        <v>43723</v>
      </c>
      <c r="B228" s="234">
        <v>1982049</v>
      </c>
      <c r="C228">
        <f t="shared" si="6"/>
        <v>9</v>
      </c>
      <c r="D228">
        <f t="shared" si="7"/>
        <v>2019</v>
      </c>
    </row>
    <row r="229" spans="1:4">
      <c r="A229" s="233">
        <v>43753</v>
      </c>
      <c r="B229" s="234">
        <v>2072599</v>
      </c>
      <c r="C229">
        <f t="shared" si="6"/>
        <v>10</v>
      </c>
      <c r="D229">
        <f t="shared" si="7"/>
        <v>2019</v>
      </c>
    </row>
    <row r="230" spans="1:4">
      <c r="A230" s="233">
        <v>43784</v>
      </c>
      <c r="B230" s="234">
        <v>2535754</v>
      </c>
      <c r="C230">
        <f t="shared" si="6"/>
        <v>11</v>
      </c>
      <c r="D230">
        <f t="shared" si="7"/>
        <v>2019</v>
      </c>
    </row>
    <row r="231" spans="1:4">
      <c r="A231" s="233">
        <v>43814</v>
      </c>
      <c r="B231" s="234">
        <v>2904407</v>
      </c>
      <c r="C231">
        <f t="shared" si="6"/>
        <v>12</v>
      </c>
      <c r="D231">
        <f t="shared" si="7"/>
        <v>2019</v>
      </c>
    </row>
    <row r="232" spans="1:4">
      <c r="A232" s="233">
        <v>43845</v>
      </c>
      <c r="B232" s="234">
        <v>3052335</v>
      </c>
      <c r="C232">
        <f t="shared" si="6"/>
        <v>1</v>
      </c>
      <c r="D232">
        <f t="shared" si="7"/>
        <v>2020</v>
      </c>
    </row>
    <row r="233" spans="1:4">
      <c r="A233" s="233">
        <v>43876</v>
      </c>
      <c r="B233" s="234">
        <v>2809540</v>
      </c>
      <c r="C233">
        <f t="shared" si="6"/>
        <v>2</v>
      </c>
      <c r="D233">
        <f t="shared" si="7"/>
        <v>2020</v>
      </c>
    </row>
    <row r="234" spans="1:4">
      <c r="A234" s="233">
        <v>43905</v>
      </c>
      <c r="B234" s="234">
        <v>2475096</v>
      </c>
      <c r="C234">
        <f t="shared" si="6"/>
        <v>3</v>
      </c>
      <c r="D234">
        <f t="shared" si="7"/>
        <v>2020</v>
      </c>
    </row>
    <row r="235" spans="1:4">
      <c r="A235" s="233">
        <v>43936</v>
      </c>
      <c r="B235" s="234">
        <v>2035122</v>
      </c>
      <c r="C235">
        <f t="shared" si="6"/>
        <v>4</v>
      </c>
      <c r="D235">
        <f t="shared" si="7"/>
        <v>2020</v>
      </c>
    </row>
    <row r="236" spans="1:4">
      <c r="A236" s="233">
        <v>43966</v>
      </c>
      <c r="B236" s="234">
        <v>1861283</v>
      </c>
      <c r="C236">
        <f t="shared" si="6"/>
        <v>5</v>
      </c>
      <c r="D236">
        <f t="shared" si="7"/>
        <v>2020</v>
      </c>
    </row>
    <row r="237" spans="1:4">
      <c r="A237" s="233">
        <v>43997</v>
      </c>
      <c r="B237" s="234">
        <v>1917555</v>
      </c>
      <c r="C237">
        <f t="shared" si="6"/>
        <v>6</v>
      </c>
      <c r="D237">
        <f t="shared" si="7"/>
        <v>2020</v>
      </c>
    </row>
    <row r="238" spans="1:4">
      <c r="A238" s="233">
        <v>44027</v>
      </c>
      <c r="B238" s="234">
        <v>2234989</v>
      </c>
      <c r="C238">
        <f t="shared" si="6"/>
        <v>7</v>
      </c>
      <c r="D238">
        <f t="shared" si="7"/>
        <v>2020</v>
      </c>
    </row>
    <row r="239" spans="1:4">
      <c r="A239" s="233">
        <v>44058</v>
      </c>
      <c r="B239" s="234">
        <v>2173203</v>
      </c>
      <c r="C239">
        <f t="shared" si="6"/>
        <v>8</v>
      </c>
      <c r="D239">
        <f t="shared" si="7"/>
        <v>2020</v>
      </c>
    </row>
    <row r="240" spans="1:4">
      <c r="A240" s="233">
        <v>44089</v>
      </c>
      <c r="B240" s="234">
        <v>1938029</v>
      </c>
      <c r="C240">
        <f t="shared" si="6"/>
        <v>9</v>
      </c>
      <c r="D240">
        <f t="shared" si="7"/>
        <v>2020</v>
      </c>
    </row>
    <row r="241" spans="1:4">
      <c r="A241" s="233">
        <v>44119</v>
      </c>
      <c r="B241" s="234">
        <v>2093493</v>
      </c>
      <c r="C241">
        <f t="shared" si="6"/>
        <v>10</v>
      </c>
      <c r="D241">
        <f t="shared" si="7"/>
        <v>2020</v>
      </c>
    </row>
    <row r="242" spans="1:4">
      <c r="A242" s="233">
        <v>44150</v>
      </c>
      <c r="B242" s="234">
        <v>2215375</v>
      </c>
      <c r="C242">
        <f t="shared" si="6"/>
        <v>11</v>
      </c>
      <c r="D242">
        <f t="shared" si="7"/>
        <v>2020</v>
      </c>
    </row>
    <row r="243" spans="1:4">
      <c r="A243" s="233">
        <v>44180</v>
      </c>
      <c r="B243" s="234">
        <v>2924939</v>
      </c>
      <c r="C243">
        <f t="shared" si="6"/>
        <v>12</v>
      </c>
      <c r="D243">
        <f t="shared" si="7"/>
        <v>2020</v>
      </c>
    </row>
    <row r="244" spans="1:4">
      <c r="A244" s="233">
        <v>44211</v>
      </c>
      <c r="B244" s="234">
        <v>3056278</v>
      </c>
      <c r="C244">
        <f t="shared" si="6"/>
        <v>1</v>
      </c>
      <c r="D244">
        <f t="shared" si="7"/>
        <v>2021</v>
      </c>
    </row>
    <row r="245" spans="1:4">
      <c r="A245" s="233">
        <v>44242</v>
      </c>
      <c r="B245" s="234">
        <v>2850394</v>
      </c>
      <c r="C245">
        <f t="shared" si="6"/>
        <v>2</v>
      </c>
      <c r="D245">
        <f t="shared" si="7"/>
        <v>2021</v>
      </c>
    </row>
    <row r="246" spans="1:4">
      <c r="A246" s="233">
        <v>44270</v>
      </c>
      <c r="B246" s="234">
        <v>2387023</v>
      </c>
      <c r="C246">
        <f t="shared" si="6"/>
        <v>3</v>
      </c>
      <c r="D246">
        <f t="shared" si="7"/>
        <v>2021</v>
      </c>
    </row>
    <row r="247" spans="1:4">
      <c r="A247" s="233">
        <v>44301</v>
      </c>
      <c r="B247" s="234">
        <v>2036708</v>
      </c>
      <c r="C247">
        <f t="shared" si="6"/>
        <v>4</v>
      </c>
      <c r="D247">
        <f t="shared" si="7"/>
        <v>2021</v>
      </c>
    </row>
    <row r="248" spans="1:4">
      <c r="A248" s="233">
        <v>44331</v>
      </c>
      <c r="B248" s="234">
        <v>1882870</v>
      </c>
      <c r="C248">
        <f t="shared" si="6"/>
        <v>5</v>
      </c>
      <c r="D248">
        <f t="shared" si="7"/>
        <v>2021</v>
      </c>
    </row>
    <row r="249" spans="1:4">
      <c r="A249" s="233">
        <v>44362</v>
      </c>
      <c r="B249" s="234">
        <v>2008918</v>
      </c>
      <c r="C249">
        <f t="shared" si="6"/>
        <v>6</v>
      </c>
      <c r="D249">
        <f t="shared" si="7"/>
        <v>2021</v>
      </c>
    </row>
    <row r="250" spans="1:4">
      <c r="A250" s="233">
        <v>44392</v>
      </c>
      <c r="B250" s="234">
        <v>2171329</v>
      </c>
      <c r="C250">
        <f t="shared" si="6"/>
        <v>7</v>
      </c>
      <c r="D250">
        <f t="shared" si="7"/>
        <v>2021</v>
      </c>
    </row>
    <row r="251" spans="1:4">
      <c r="A251" s="233">
        <v>44423</v>
      </c>
      <c r="B251" s="234">
        <v>2188822</v>
      </c>
      <c r="C251">
        <f t="shared" si="6"/>
        <v>8</v>
      </c>
      <c r="D251">
        <f t="shared" si="7"/>
        <v>2021</v>
      </c>
    </row>
    <row r="252" spans="1:4">
      <c r="A252" s="233">
        <v>44454</v>
      </c>
      <c r="B252" s="234">
        <v>1906377</v>
      </c>
      <c r="C252">
        <f t="shared" si="6"/>
        <v>9</v>
      </c>
      <c r="D252">
        <f t="shared" si="7"/>
        <v>2021</v>
      </c>
    </row>
    <row r="253" spans="1:4">
      <c r="A253" s="233">
        <v>44484</v>
      </c>
      <c r="B253" s="234">
        <v>2015381</v>
      </c>
      <c r="C253">
        <f t="shared" si="6"/>
        <v>10</v>
      </c>
      <c r="D253">
        <f t="shared" si="7"/>
        <v>2021</v>
      </c>
    </row>
    <row r="254" spans="1:4">
      <c r="A254" s="233">
        <v>44515</v>
      </c>
      <c r="B254" s="234">
        <v>2427617</v>
      </c>
      <c r="C254">
        <f t="shared" si="6"/>
        <v>11</v>
      </c>
      <c r="D254">
        <f t="shared" si="7"/>
        <v>2021</v>
      </c>
    </row>
    <row r="255" spans="1:4">
      <c r="A255" s="233">
        <v>44545</v>
      </c>
      <c r="B255" s="234">
        <v>2731775</v>
      </c>
      <c r="C255">
        <f t="shared" si="6"/>
        <v>12</v>
      </c>
      <c r="D255">
        <f t="shared" si="7"/>
        <v>2021</v>
      </c>
    </row>
    <row r="256" spans="1:4">
      <c r="A256" s="233">
        <v>44576</v>
      </c>
      <c r="B256" s="234">
        <v>3301692</v>
      </c>
      <c r="C256">
        <f t="shared" si="6"/>
        <v>1</v>
      </c>
      <c r="D256">
        <f t="shared" si="7"/>
        <v>2022</v>
      </c>
    </row>
    <row r="257" spans="1:4">
      <c r="A257" s="233">
        <v>44607</v>
      </c>
      <c r="B257" s="234">
        <v>2803540</v>
      </c>
      <c r="C257">
        <f t="shared" si="6"/>
        <v>2</v>
      </c>
      <c r="D257">
        <f t="shared" si="7"/>
        <v>2022</v>
      </c>
    </row>
    <row r="258" spans="1:4">
      <c r="A258" s="233">
        <v>44635</v>
      </c>
      <c r="B258" s="234">
        <v>2519200</v>
      </c>
      <c r="C258">
        <f t="shared" si="6"/>
        <v>3</v>
      </c>
      <c r="D258">
        <f t="shared" si="7"/>
        <v>2022</v>
      </c>
    </row>
    <row r="259" spans="1:4">
      <c r="A259" s="233">
        <v>44666</v>
      </c>
      <c r="B259" s="234">
        <v>2119591</v>
      </c>
      <c r="C259">
        <f t="shared" si="6"/>
        <v>4</v>
      </c>
      <c r="D259">
        <f t="shared" si="7"/>
        <v>2022</v>
      </c>
    </row>
    <row r="260" spans="1:4">
      <c r="A260" s="233">
        <v>44696</v>
      </c>
      <c r="B260" s="234">
        <v>1999260</v>
      </c>
      <c r="C260">
        <f t="shared" si="6"/>
        <v>5</v>
      </c>
      <c r="D260">
        <f t="shared" si="7"/>
        <v>2022</v>
      </c>
    </row>
    <row r="261" spans="1:4">
      <c r="A261" s="233">
        <v>44727</v>
      </c>
      <c r="B261" s="234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3">
        <v>44757</v>
      </c>
      <c r="B262" s="234">
        <v>2325099</v>
      </c>
      <c r="C262">
        <f t="shared" si="8"/>
        <v>7</v>
      </c>
      <c r="D262">
        <f t="shared" si="9"/>
        <v>2022</v>
      </c>
    </row>
    <row r="263" spans="1:4">
      <c r="A263" s="233">
        <v>44788</v>
      </c>
      <c r="B263" s="234">
        <v>2301750</v>
      </c>
      <c r="C263">
        <f t="shared" si="8"/>
        <v>8</v>
      </c>
      <c r="D263">
        <f t="shared" si="9"/>
        <v>2022</v>
      </c>
    </row>
    <row r="264" spans="1:4">
      <c r="A264" s="233">
        <v>44819</v>
      </c>
      <c r="B264" s="234">
        <v>2044059</v>
      </c>
      <c r="C264">
        <f t="shared" si="8"/>
        <v>9</v>
      </c>
      <c r="D264">
        <f t="shared" si="9"/>
        <v>2022</v>
      </c>
    </row>
    <row r="265" spans="1:4">
      <c r="A265" s="233">
        <v>44849</v>
      </c>
      <c r="B265" s="234">
        <v>2111844</v>
      </c>
      <c r="C265">
        <f t="shared" si="8"/>
        <v>10</v>
      </c>
      <c r="D265">
        <f t="shared" si="9"/>
        <v>2022</v>
      </c>
    </row>
    <row r="266" spans="1:4">
      <c r="A266" s="233">
        <v>44880</v>
      </c>
      <c r="B266" s="234">
        <v>2504109</v>
      </c>
      <c r="C266">
        <f t="shared" si="8"/>
        <v>11</v>
      </c>
      <c r="D266">
        <f t="shared" si="9"/>
        <v>2022</v>
      </c>
    </row>
    <row r="267" spans="1:4">
      <c r="A267" s="233">
        <v>44910</v>
      </c>
      <c r="B267" s="234">
        <v>3086737</v>
      </c>
      <c r="C267">
        <f t="shared" si="8"/>
        <v>12</v>
      </c>
      <c r="D267">
        <f t="shared" si="9"/>
        <v>2022</v>
      </c>
    </row>
    <row r="268" spans="1:4">
      <c r="A268" s="233">
        <v>44941</v>
      </c>
      <c r="B268" s="234">
        <v>3017144</v>
      </c>
      <c r="C268">
        <f t="shared" si="8"/>
        <v>1</v>
      </c>
      <c r="D268">
        <f t="shared" si="9"/>
        <v>2023</v>
      </c>
    </row>
    <row r="269" spans="1:4">
      <c r="A269" s="233">
        <v>44972</v>
      </c>
      <c r="B269" s="234">
        <v>2688632</v>
      </c>
      <c r="C269">
        <f t="shared" si="8"/>
        <v>2</v>
      </c>
      <c r="D269">
        <f t="shared" si="9"/>
        <v>2023</v>
      </c>
    </row>
    <row r="270" spans="1:4">
      <c r="A270" s="233">
        <v>45000</v>
      </c>
      <c r="B270" s="234">
        <v>2732981</v>
      </c>
      <c r="C270">
        <f t="shared" si="8"/>
        <v>3</v>
      </c>
      <c r="D270">
        <f t="shared" si="9"/>
        <v>2023</v>
      </c>
    </row>
    <row r="271" spans="1:4">
      <c r="A271" s="233">
        <v>45031</v>
      </c>
      <c r="B271" s="234">
        <v>2169587</v>
      </c>
      <c r="C271">
        <f t="shared" si="8"/>
        <v>4</v>
      </c>
      <c r="D271">
        <f t="shared" si="9"/>
        <v>2023</v>
      </c>
    </row>
    <row r="272" spans="1:4">
      <c r="A272" s="233">
        <v>45061</v>
      </c>
      <c r="B272" s="234">
        <v>2060657</v>
      </c>
      <c r="C272">
        <f t="shared" si="8"/>
        <v>5</v>
      </c>
      <c r="D272">
        <f t="shared" si="9"/>
        <v>2023</v>
      </c>
    </row>
    <row r="273" spans="1:4">
      <c r="A273" s="233">
        <v>45092</v>
      </c>
      <c r="B273" s="234">
        <v>2110581</v>
      </c>
      <c r="C273">
        <f t="shared" si="8"/>
        <v>6</v>
      </c>
      <c r="D273">
        <f t="shared" si="9"/>
        <v>2023</v>
      </c>
    </row>
    <row r="274" spans="1:4">
      <c r="A274" s="233">
        <v>45122</v>
      </c>
      <c r="B274" s="234">
        <v>2398570</v>
      </c>
      <c r="C274">
        <f t="shared" si="8"/>
        <v>7</v>
      </c>
      <c r="D274">
        <f t="shared" si="9"/>
        <v>2023</v>
      </c>
    </row>
    <row r="275" spans="1:4">
      <c r="A275" s="233">
        <v>45153</v>
      </c>
      <c r="B275" s="234">
        <v>2404795</v>
      </c>
      <c r="C275">
        <f t="shared" si="8"/>
        <v>8</v>
      </c>
      <c r="D275">
        <f t="shared" si="9"/>
        <v>2023</v>
      </c>
    </row>
    <row r="276" spans="1:4">
      <c r="A276" s="233">
        <v>45184</v>
      </c>
      <c r="B276" s="234">
        <v>2120191</v>
      </c>
      <c r="C276">
        <f t="shared" si="8"/>
        <v>9</v>
      </c>
      <c r="D276">
        <f t="shared" si="9"/>
        <v>2023</v>
      </c>
    </row>
    <row r="277" spans="1:4">
      <c r="A277" s="233">
        <v>45214</v>
      </c>
      <c r="B277" s="234">
        <v>2177956</v>
      </c>
      <c r="C277">
        <f t="shared" si="8"/>
        <v>10</v>
      </c>
      <c r="D277">
        <f t="shared" si="9"/>
        <v>2023</v>
      </c>
    </row>
    <row r="278" spans="1:4">
      <c r="A278" s="233">
        <v>45245</v>
      </c>
      <c r="B278" s="234">
        <v>2551703</v>
      </c>
      <c r="C278">
        <f t="shared" si="8"/>
        <v>11</v>
      </c>
      <c r="D278">
        <f t="shared" si="9"/>
        <v>2023</v>
      </c>
    </row>
    <row r="279" spans="1:4">
      <c r="A279" s="233">
        <v>45275</v>
      </c>
      <c r="B279" s="234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43747775490349E-7</v>
      </c>
      <c r="E3">
        <f>SUMIFS('Combined Fuel Prices'!I:I,'Combined Fuel Prices'!$C:$C, "Biomass",'Combined Fuel Prices'!$AL:$AL,'BFPaT-pretax-electricity'!$A3) * (SUMIFS('Tax Percentages'!D:D,'Tax Percentages'!$A:$A,"Biomass"))</f>
        <v>1.9205542897518294E-7</v>
      </c>
      <c r="F3">
        <f>SUMIFS('Combined Fuel Prices'!J:J,'Combined Fuel Prices'!$C:$C, "Biomass",'Combined Fuel Prices'!$AL:$AL,'BFPaT-pretax-electricity'!$A3) * (SUMIFS('Tax Percentages'!E:E,'Tax Percentages'!$A:$A,"Biomass"))</f>
        <v>1.8032592972492105E-7</v>
      </c>
      <c r="G3">
        <f>SUMIFS('Combined Fuel Prices'!K:K,'Combined Fuel Prices'!$C:$C, "Biomass",'Combined Fuel Prices'!$AL:$AL,'BFPaT-pretax-electricity'!$A3) * (SUMIFS('Tax Percentages'!F:F,'Tax Percentages'!$A:$A,"Biomass"))</f>
        <v>1.6513824045167288E-7</v>
      </c>
      <c r="H3">
        <f>SUMIFS('Combined Fuel Prices'!L:L,'Combined Fuel Prices'!$C:$C, "Biomass",'Combined Fuel Prices'!$AL:$AL,'BFPaT-pretax-electricity'!$A3) * (SUMIFS('Tax Percentages'!G:G,'Tax Percentages'!$A:$A,"Biomass"))</f>
        <v>1.5733555843288202E-7</v>
      </c>
      <c r="I3">
        <f>SUMIFS('Combined Fuel Prices'!M:M,'Combined Fuel Prices'!$C:$C, "Biomass",'Combined Fuel Prices'!$AL:$AL,'BFPaT-pretax-electricity'!$A3) * (SUMIFS('Tax Percentages'!H:H,'Tax Percentages'!$A:$A,"Biomass"))</f>
        <v>1.5052965302064537E-7</v>
      </c>
      <c r="J3">
        <f>SUMIFS('Combined Fuel Prices'!N:N,'Combined Fuel Prices'!$C:$C, "Biomass",'Combined Fuel Prices'!$AL:$AL,'BFPaT-pretax-electricity'!$A3) * (SUMIFS('Tax Percentages'!I:I,'Tax Percentages'!$A:$A,"Biomass"))</f>
        <v>1.4457769943947604E-7</v>
      </c>
      <c r="K3">
        <f>SUMIFS('Combined Fuel Prices'!O:O,'Combined Fuel Prices'!$C:$C, "Biomass",'Combined Fuel Prices'!$AL:$AL,'BFPaT-pretax-electricity'!$A3) * (SUMIFS('Tax Percentages'!J:J,'Tax Percentages'!$A:$A,"Biomass"))</f>
        <v>1.4514947104249417E-7</v>
      </c>
      <c r="L3">
        <f>SUMIFS('Combined Fuel Prices'!P:P,'Combined Fuel Prices'!$C:$C, "Biomass",'Combined Fuel Prices'!$AL:$AL,'BFPaT-pretax-electricity'!$A3) * (SUMIFS('Tax Percentages'!K:K,'Tax Percentages'!$A:$A,"Biomass"))</f>
        <v>1.4572377991153203E-7</v>
      </c>
      <c r="M3">
        <f>SUMIFS('Combined Fuel Prices'!Q:Q,'Combined Fuel Prices'!$C:$C, "Biomass",'Combined Fuel Prices'!$AL:$AL,'BFPaT-pretax-electricity'!$A3) * (SUMIFS('Tax Percentages'!L:L,'Tax Percentages'!$A:$A,"Biomass"))</f>
        <v>1.4697105652028479E-7</v>
      </c>
      <c r="N3">
        <f>SUMIFS('Combined Fuel Prices'!R:R,'Combined Fuel Prices'!$C:$C, "Biomass",'Combined Fuel Prices'!$AL:$AL,'BFPaT-pretax-electricity'!$A3) * (SUMIFS('Tax Percentages'!M:M,'Tax Percentages'!$A:$A,"Biomass"))</f>
        <v>1.4772204842641456E-7</v>
      </c>
      <c r="O3">
        <f>SUMIFS('Combined Fuel Prices'!S:S,'Combined Fuel Prices'!$C:$C, "Biomass",'Combined Fuel Prices'!$AL:$AL,'BFPaT-pretax-electricity'!$A3) * (SUMIFS('Tax Percentages'!N:N,'Tax Percentages'!$A:$A,"Biomass"))</f>
        <v>1.4886882470484076E-7</v>
      </c>
      <c r="P3">
        <f>SUMIFS('Combined Fuel Prices'!T:T,'Combined Fuel Prices'!$C:$C, "Biomass",'Combined Fuel Prices'!$AL:$AL,'BFPaT-pretax-electricity'!$A3) * (SUMIFS('Tax Percentages'!O:O,'Tax Percentages'!$A:$A,"Biomass"))</f>
        <v>1.4987395422414617E-7</v>
      </c>
      <c r="Q3">
        <f>SUMIFS('Combined Fuel Prices'!U:U,'Combined Fuel Prices'!$C:$C, "Biomass",'Combined Fuel Prices'!$AL:$AL,'BFPaT-pretax-electricity'!$A3) * (SUMIFS('Tax Percentages'!P:P,'Tax Percentages'!$A:$A,"Biomass"))</f>
        <v>1.5093696512452623E-7</v>
      </c>
      <c r="R3">
        <f>SUMIFS('Combined Fuel Prices'!V:V,'Combined Fuel Prices'!$C:$C, "Biomass",'Combined Fuel Prices'!$AL:$AL,'BFPaT-pretax-electricity'!$A3) * (SUMIFS('Tax Percentages'!Q:Q,'Tax Percentages'!$A:$A,"Biomass"))</f>
        <v>1.5152257841984835E-7</v>
      </c>
      <c r="S3">
        <f>SUMIFS('Combined Fuel Prices'!W:W,'Combined Fuel Prices'!$C:$C, "Biomass",'Combined Fuel Prices'!$AL:$AL,'BFPaT-pretax-electricity'!$A3) * (SUMIFS('Tax Percentages'!R:R,'Tax Percentages'!$A:$A,"Biomass"))</f>
        <v>1.5237719369419885E-7</v>
      </c>
      <c r="T3">
        <f>SUMIFS('Combined Fuel Prices'!X:X,'Combined Fuel Prices'!$C:$C, "Biomass",'Combined Fuel Prices'!$AL:$AL,'BFPaT-pretax-electricity'!$A3) * (SUMIFS('Tax Percentages'!S:S,'Tax Percentages'!$A:$A,"Biomass"))</f>
        <v>1.5340555667365162E-7</v>
      </c>
      <c r="U3">
        <f>SUMIFS('Combined Fuel Prices'!Y:Y,'Combined Fuel Prices'!$C:$C, "Biomass",'Combined Fuel Prices'!$AL:$AL,'BFPaT-pretax-electricity'!$A3) * (SUMIFS('Tax Percentages'!T:T,'Tax Percentages'!$A:$A,"Biomass"))</f>
        <v>1.5365385598593503E-7</v>
      </c>
      <c r="V3">
        <f>SUMIFS('Combined Fuel Prices'!Z:Z,'Combined Fuel Prices'!$C:$C, "Biomass",'Combined Fuel Prices'!$AL:$AL,'BFPaT-pretax-electricity'!$A3) * (SUMIFS('Tax Percentages'!U:U,'Tax Percentages'!$A:$A,"Biomass"))</f>
        <v>1.5453678572508968E-7</v>
      </c>
      <c r="W3">
        <f>SUMIFS('Combined Fuel Prices'!AA:AA,'Combined Fuel Prices'!$C:$C, "Biomass",'Combined Fuel Prices'!$AL:$AL,'BFPaT-pretax-electricity'!$A3) * (SUMIFS('Tax Percentages'!V:V,'Tax Percentages'!$A:$A,"Biomass"))</f>
        <v>1.5579030840963085E-7</v>
      </c>
      <c r="X3">
        <f>SUMIFS('Combined Fuel Prices'!AB:AB,'Combined Fuel Prices'!$C:$C, "Biomass",'Combined Fuel Prices'!$AL:$AL,'BFPaT-pretax-electricity'!$A3) * (SUMIFS('Tax Percentages'!W:W,'Tax Percentages'!$A:$A,"Biomass"))</f>
        <v>1.558003992201531E-7</v>
      </c>
      <c r="Y3">
        <f>SUMIFS('Combined Fuel Prices'!AC:AC,'Combined Fuel Prices'!$C:$C, "Biomass",'Combined Fuel Prices'!$AL:$AL,'BFPaT-pretax-electricity'!$A3) * (SUMIFS('Tax Percentages'!X:X,'Tax Percentages'!$A:$A,"Biomass"))</f>
        <v>1.562552494625078E-7</v>
      </c>
      <c r="Z3">
        <f>SUMIFS('Combined Fuel Prices'!AD:AD,'Combined Fuel Prices'!$C:$C, "Biomass",'Combined Fuel Prices'!$AL:$AL,'BFPaT-pretax-electricity'!$A3) * (SUMIFS('Tax Percentages'!Y:Y,'Tax Percentages'!$A:$A,"Biomass"))</f>
        <v>1.5557968943952532E-7</v>
      </c>
      <c r="AA3">
        <f>SUMIFS('Combined Fuel Prices'!AE:AE,'Combined Fuel Prices'!$C:$C, "Biomass",'Combined Fuel Prices'!$AL:$AL,'BFPaT-pretax-electricity'!$A3) * (SUMIFS('Tax Percentages'!Z:Z,'Tax Percentages'!$A:$A,"Biomass"))</f>
        <v>1.5618151016881002E-7</v>
      </c>
      <c r="AB3">
        <f>SUMIFS('Combined Fuel Prices'!AF:AF,'Combined Fuel Prices'!$C:$C, "Biomass",'Combined Fuel Prices'!$AL:$AL,'BFPaT-pretax-electricity'!$A3) * (SUMIFS('Tax Percentages'!AA:AA,'Tax Percentages'!$A:$A,"Biomass"))</f>
        <v>1.573974884361386E-7</v>
      </c>
      <c r="AC3">
        <f>SUMIFS('Combined Fuel Prices'!AG:AG,'Combined Fuel Prices'!$C:$C, "Biomass",'Combined Fuel Prices'!$AL:$AL,'BFPaT-pretax-electricity'!$A3) * (SUMIFS('Tax Percentages'!AB:AB,'Tax Percentages'!$A:$A,"Biomass"))</f>
        <v>1.5730248012167351E-7</v>
      </c>
      <c r="AD3">
        <f>SUMIFS('Combined Fuel Prices'!AH:AH,'Combined Fuel Prices'!$C:$C, "Biomass",'Combined Fuel Prices'!$AL:$AL,'BFPaT-pretax-electricity'!$A3) * (SUMIFS('Tax Percentages'!AC:AC,'Tax Percentages'!$A:$A,"Biomass"))</f>
        <v>1.5779316924655667E-7</v>
      </c>
      <c r="AE3">
        <f>SUMIFS('Combined Fuel Prices'!AI:AI,'Combined Fuel Prices'!$C:$C, "Biomass",'Combined Fuel Prices'!$AL:$AL,'BFPaT-pretax-electricity'!$A3) * (SUMIFS('Tax Percentages'!AD:AD,'Tax Percentages'!$A:$A,"Biomass"))</f>
        <v>1.5814699164026695E-7</v>
      </c>
      <c r="AF3">
        <f>SUMIFS('Combined Fuel Prices'!AJ:AJ,'Combined Fuel Prices'!$C:$C, "Biomass",'Combined Fuel Prices'!$AL:$AL,'BFPaT-pretax-electricity'!$A3) * (SUMIFS('Tax Percentages'!AE:AE,'Tax Percentages'!$A:$A,"Biomass"))</f>
        <v>1.5845027583733972E-7</v>
      </c>
      <c r="AG3">
        <f t="shared" ref="AG3:AV9" si="2">AF3</f>
        <v>1.5845027583733972E-7</v>
      </c>
      <c r="AH3">
        <f t="shared" si="2"/>
        <v>1.5845027583733972E-7</v>
      </c>
      <c r="AI3">
        <f t="shared" si="2"/>
        <v>1.5845027583733972E-7</v>
      </c>
      <c r="AJ3">
        <f t="shared" si="2"/>
        <v>1.5845027583733972E-7</v>
      </c>
      <c r="AK3">
        <f t="shared" si="2"/>
        <v>1.5845027583733972E-7</v>
      </c>
      <c r="AL3">
        <f t="shared" si="2"/>
        <v>1.5845027583733972E-7</v>
      </c>
      <c r="AM3">
        <f t="shared" si="2"/>
        <v>1.5845027583733972E-7</v>
      </c>
      <c r="AN3">
        <f t="shared" si="2"/>
        <v>1.5845027583733972E-7</v>
      </c>
      <c r="AO3">
        <f t="shared" si="2"/>
        <v>1.5845027583733972E-7</v>
      </c>
      <c r="AP3">
        <f t="shared" si="2"/>
        <v>1.5845027583733972E-7</v>
      </c>
      <c r="AQ3">
        <f t="shared" si="2"/>
        <v>1.5845027583733972E-7</v>
      </c>
      <c r="AR3">
        <f t="shared" si="2"/>
        <v>1.5845027583733972E-7</v>
      </c>
      <c r="AS3">
        <f t="shared" si="2"/>
        <v>1.5845027583733972E-7</v>
      </c>
      <c r="AT3">
        <f t="shared" si="2"/>
        <v>1.5845027583733972E-7</v>
      </c>
      <c r="AU3">
        <f t="shared" si="2"/>
        <v>1.5845027583733972E-7</v>
      </c>
      <c r="AV3">
        <f t="shared" si="2"/>
        <v>1.5845027583733972E-7</v>
      </c>
      <c r="AW3">
        <f t="shared" si="0"/>
        <v>1.5845027583733972E-7</v>
      </c>
      <c r="AX3">
        <f t="shared" si="0"/>
        <v>1.5845027583733972E-7</v>
      </c>
      <c r="AY3">
        <f t="shared" si="0"/>
        <v>1.5845027583733972E-7</v>
      </c>
      <c r="AZ3">
        <f t="shared" si="0"/>
        <v>1.5845027583733972E-7</v>
      </c>
      <c r="BA3">
        <f t="shared" si="0"/>
        <v>1.5845027583733972E-7</v>
      </c>
      <c r="BB3">
        <f t="shared" si="0"/>
        <v>1.5845027583733972E-7</v>
      </c>
      <c r="BC3">
        <f t="shared" si="0"/>
        <v>1.5845027583733972E-7</v>
      </c>
      <c r="BD3">
        <f t="shared" si="0"/>
        <v>1.5845027583733972E-7</v>
      </c>
      <c r="BE3">
        <f t="shared" si="0"/>
        <v>1.5845027583733972E-7</v>
      </c>
      <c r="BF3">
        <f t="shared" si="0"/>
        <v>1.5845027583733972E-7</v>
      </c>
      <c r="BG3">
        <f t="shared" si="0"/>
        <v>1.5845027583733972E-7</v>
      </c>
      <c r="BH3">
        <f t="shared" si="0"/>
        <v>1.5845027583733972E-7</v>
      </c>
      <c r="BI3">
        <f t="shared" si="0"/>
        <v>1.5845027583733972E-7</v>
      </c>
      <c r="BJ3">
        <f t="shared" si="0"/>
        <v>1.5845027583733972E-7</v>
      </c>
      <c r="BK3">
        <f t="shared" si="0"/>
        <v>1.5845027583733972E-7</v>
      </c>
      <c r="BL3">
        <f t="shared" si="0"/>
        <v>1.5845027583733972E-7</v>
      </c>
      <c r="BM3">
        <f t="shared" si="0"/>
        <v>1.5845027583733972E-7</v>
      </c>
      <c r="BN3">
        <f t="shared" si="0"/>
        <v>1.5845027583733972E-7</v>
      </c>
      <c r="BO3">
        <f t="shared" si="0"/>
        <v>1.5845027583733972E-7</v>
      </c>
      <c r="BP3">
        <f t="shared" si="0"/>
        <v>1.5845027583733972E-7</v>
      </c>
      <c r="BQ3">
        <f t="shared" si="0"/>
        <v>1.5845027583733972E-7</v>
      </c>
      <c r="BR3">
        <f t="shared" si="0"/>
        <v>1.5845027583733972E-7</v>
      </c>
      <c r="BS3">
        <f t="shared" si="0"/>
        <v>1.5845027583733972E-7</v>
      </c>
      <c r="BT3">
        <f t="shared" si="0"/>
        <v>1.5845027583733972E-7</v>
      </c>
      <c r="BU3">
        <f t="shared" si="0"/>
        <v>1.5845027583733972E-7</v>
      </c>
      <c r="BV3">
        <f t="shared" si="0"/>
        <v>1.5845027583733972E-7</v>
      </c>
      <c r="BW3">
        <f t="shared" si="0"/>
        <v>1.5845027583733972E-7</v>
      </c>
      <c r="BX3">
        <f t="shared" si="0"/>
        <v>1.5845027583733972E-7</v>
      </c>
      <c r="BY3">
        <f t="shared" si="0"/>
        <v>1.5845027583733972E-7</v>
      </c>
      <c r="BZ3">
        <f t="shared" si="0"/>
        <v>1.5845027583733972E-7</v>
      </c>
      <c r="CA3">
        <f t="shared" si="0"/>
        <v>1.5845027583733972E-7</v>
      </c>
      <c r="CB3">
        <f t="shared" si="0"/>
        <v>1.5845027583733972E-7</v>
      </c>
      <c r="CC3">
        <f t="shared" si="0"/>
        <v>1.5845027583733972E-7</v>
      </c>
      <c r="CD3">
        <f t="shared" si="0"/>
        <v>1.5845027583733972E-7</v>
      </c>
    </row>
    <row r="4" spans="1:82">
      <c r="A4" s="16" t="s">
        <v>327</v>
      </c>
      <c r="B4">
        <f t="shared" si="1"/>
        <v>4.8686095287301163E-7</v>
      </c>
      <c r="C4">
        <f>SUMIFS('Combined Fuel Prices'!G:G,'Combined Fuel Prices'!$C:$C, "Biomass",'Combined Fuel Prices'!$AL:$AL,'BFPaT-pretax-electricity'!$A4) * (SUMIFS('Tax Percentages'!B:B,'Tax Percentages'!$A:$A,"Biomass"))</f>
        <v>4.8686095287301163E-7</v>
      </c>
      <c r="D4">
        <f>SUMIFS('Combined Fuel Prices'!H:H,'Combined Fuel Prices'!$C:$C, "Biomass",'Combined Fuel Prices'!$AL:$AL,'BFPaT-pretax-electricity'!$A4) * (SUMIFS('Tax Percentages'!C:C,'Tax Percentages'!$A:$A,"Biomass"))</f>
        <v>6.3632972886102773E-7</v>
      </c>
      <c r="E4">
        <f>SUMIFS('Combined Fuel Prices'!I:I,'Combined Fuel Prices'!$C:$C, "Biomass",'Combined Fuel Prices'!$AL:$AL,'BFPaT-pretax-electricity'!$A4) * (SUMIFS('Tax Percentages'!D:D,'Tax Percentages'!$A:$A,"Biomass"))</f>
        <v>6.23508647549068E-7</v>
      </c>
      <c r="F4">
        <f>SUMIFS('Combined Fuel Prices'!J:J,'Combined Fuel Prices'!$C:$C, "Biomass",'Combined Fuel Prices'!$AL:$AL,'BFPaT-pretax-electricity'!$A4) * (SUMIFS('Tax Percentages'!E:E,'Tax Percentages'!$A:$A,"Biomass"))</f>
        <v>6.1732342922876366E-7</v>
      </c>
      <c r="G4">
        <f>SUMIFS('Combined Fuel Prices'!K:K,'Combined Fuel Prices'!$C:$C, "Biomass",'Combined Fuel Prices'!$AL:$AL,'BFPaT-pretax-electricity'!$A4) * (SUMIFS('Tax Percentages'!F:F,'Tax Percentages'!$A:$A,"Biomass"))</f>
        <v>5.97838740354236E-7</v>
      </c>
      <c r="H4">
        <f>SUMIFS('Combined Fuel Prices'!L:L,'Combined Fuel Prices'!$C:$C, "Biomass",'Combined Fuel Prices'!$AL:$AL,'BFPaT-pretax-electricity'!$A4) * (SUMIFS('Tax Percentages'!G:G,'Tax Percentages'!$A:$A,"Biomass"))</f>
        <v>5.83876975587612E-7</v>
      </c>
      <c r="I4">
        <f>SUMIFS('Combined Fuel Prices'!M:M,'Combined Fuel Prices'!$C:$C, "Biomass",'Combined Fuel Prices'!$AL:$AL,'BFPaT-pretax-electricity'!$A4) * (SUMIFS('Tax Percentages'!H:H,'Tax Percentages'!$A:$A,"Biomass"))</f>
        <v>5.7233800138381869E-7</v>
      </c>
      <c r="J4">
        <f>SUMIFS('Combined Fuel Prices'!N:N,'Combined Fuel Prices'!$C:$C, "Biomass",'Combined Fuel Prices'!$AL:$AL,'BFPaT-pretax-electricity'!$A4) * (SUMIFS('Tax Percentages'!I:I,'Tax Percentages'!$A:$A,"Biomass"))</f>
        <v>5.6491734657942762E-7</v>
      </c>
      <c r="K4">
        <f>SUMIFS('Combined Fuel Prices'!O:O,'Combined Fuel Prices'!$C:$C, "Biomass",'Combined Fuel Prices'!$AL:$AL,'BFPaT-pretax-electricity'!$A4) * (SUMIFS('Tax Percentages'!J:J,'Tax Percentages'!$A:$A,"Biomass"))</f>
        <v>5.6311444052445573E-7</v>
      </c>
      <c r="L4">
        <f>SUMIFS('Combined Fuel Prices'!P:P,'Combined Fuel Prices'!$C:$C, "Biomass",'Combined Fuel Prices'!$AL:$AL,'BFPaT-pretax-electricity'!$A4) * (SUMIFS('Tax Percentages'!K:K,'Tax Percentages'!$A:$A,"Biomass"))</f>
        <v>5.6352656812003739E-7</v>
      </c>
      <c r="M4">
        <f>SUMIFS('Combined Fuel Prices'!Q:Q,'Combined Fuel Prices'!$C:$C, "Biomass",'Combined Fuel Prices'!$AL:$AL,'BFPaT-pretax-electricity'!$A4) * (SUMIFS('Tax Percentages'!L:L,'Tax Percentages'!$A:$A,"Biomass"))</f>
        <v>5.6752547946940582E-7</v>
      </c>
      <c r="N4">
        <f>SUMIFS('Combined Fuel Prices'!R:R,'Combined Fuel Prices'!$C:$C, "Biomass",'Combined Fuel Prices'!$AL:$AL,'BFPaT-pretax-electricity'!$A4) * (SUMIFS('Tax Percentages'!M:M,'Tax Percentages'!$A:$A,"Biomass"))</f>
        <v>5.7173526797224897E-7</v>
      </c>
      <c r="O4">
        <f>SUMIFS('Combined Fuel Prices'!S:S,'Combined Fuel Prices'!$C:$C, "Biomass",'Combined Fuel Prices'!$AL:$AL,'BFPaT-pretax-electricity'!$A4) * (SUMIFS('Tax Percentages'!N:N,'Tax Percentages'!$A:$A,"Biomass"))</f>
        <v>5.8030963451709221E-7</v>
      </c>
      <c r="P4">
        <f>SUMIFS('Combined Fuel Prices'!T:T,'Combined Fuel Prices'!$C:$C, "Biomass",'Combined Fuel Prices'!$AL:$AL,'BFPaT-pretax-electricity'!$A4) * (SUMIFS('Tax Percentages'!O:O,'Tax Percentages'!$A:$A,"Biomass"))</f>
        <v>5.8739990181498412E-7</v>
      </c>
      <c r="Q4">
        <f>SUMIFS('Combined Fuel Prices'!U:U,'Combined Fuel Prices'!$C:$C, "Biomass",'Combined Fuel Prices'!$AL:$AL,'BFPaT-pretax-electricity'!$A4) * (SUMIFS('Tax Percentages'!P:P,'Tax Percentages'!$A:$A,"Biomass"))</f>
        <v>5.9107999101088341E-7</v>
      </c>
      <c r="R4">
        <f>SUMIFS('Combined Fuel Prices'!V:V,'Combined Fuel Prices'!$C:$C, "Biomass",'Combined Fuel Prices'!$AL:$AL,'BFPaT-pretax-electricity'!$A4) * (SUMIFS('Tax Percentages'!Q:Q,'Tax Percentages'!$A:$A,"Biomass"))</f>
        <v>5.9494077797818056E-7</v>
      </c>
      <c r="S4">
        <f>SUMIFS('Combined Fuel Prices'!W:W,'Combined Fuel Prices'!$C:$C, "Biomass",'Combined Fuel Prices'!$AL:$AL,'BFPaT-pretax-electricity'!$A4) * (SUMIFS('Tax Percentages'!R:R,'Tax Percentages'!$A:$A,"Biomass"))</f>
        <v>6.0036196176243858E-7</v>
      </c>
      <c r="T4">
        <f>SUMIFS('Combined Fuel Prices'!X:X,'Combined Fuel Prices'!$C:$C, "Biomass",'Combined Fuel Prices'!$AL:$AL,'BFPaT-pretax-electricity'!$A4) * (SUMIFS('Tax Percentages'!S:S,'Tax Percentages'!$A:$A,"Biomass"))</f>
        <v>6.0704386109963484E-7</v>
      </c>
      <c r="U4">
        <f>SUMIFS('Combined Fuel Prices'!Y:Y,'Combined Fuel Prices'!$C:$C, "Biomass",'Combined Fuel Prices'!$AL:$AL,'BFPaT-pretax-electricity'!$A4) * (SUMIFS('Tax Percentages'!T:T,'Tax Percentages'!$A:$A,"Biomass"))</f>
        <v>6.0994052422771625E-7</v>
      </c>
      <c r="V4">
        <f>SUMIFS('Combined Fuel Prices'!Z:Z,'Combined Fuel Prices'!$C:$C, "Biomass",'Combined Fuel Prices'!$AL:$AL,'BFPaT-pretax-electricity'!$A4) * (SUMIFS('Tax Percentages'!U:U,'Tax Percentages'!$A:$A,"Biomass"))</f>
        <v>6.1382156718705128E-7</v>
      </c>
      <c r="W4">
        <f>SUMIFS('Combined Fuel Prices'!AA:AA,'Combined Fuel Prices'!$C:$C, "Biomass",'Combined Fuel Prices'!$AL:$AL,'BFPaT-pretax-electricity'!$A4) * (SUMIFS('Tax Percentages'!V:V,'Tax Percentages'!$A:$A,"Biomass"))</f>
        <v>6.1663865393429045E-7</v>
      </c>
      <c r="X4">
        <f>SUMIFS('Combined Fuel Prices'!AB:AB,'Combined Fuel Prices'!$C:$C, "Biomass",'Combined Fuel Prices'!$AL:$AL,'BFPaT-pretax-electricity'!$A4) * (SUMIFS('Tax Percentages'!W:W,'Tax Percentages'!$A:$A,"Biomass"))</f>
        <v>6.1785057096095506E-7</v>
      </c>
      <c r="Y4">
        <f>SUMIFS('Combined Fuel Prices'!AC:AC,'Combined Fuel Prices'!$C:$C, "Biomass",'Combined Fuel Prices'!$AL:$AL,'BFPaT-pretax-electricity'!$A4) * (SUMIFS('Tax Percentages'!X:X,'Tax Percentages'!$A:$A,"Biomass"))</f>
        <v>6.1873208002052288E-7</v>
      </c>
      <c r="Z4">
        <f>SUMIFS('Combined Fuel Prices'!AD:AD,'Combined Fuel Prices'!$C:$C, "Biomass",'Combined Fuel Prices'!$AL:$AL,'BFPaT-pretax-electricity'!$A4) * (SUMIFS('Tax Percentages'!Y:Y,'Tax Percentages'!$A:$A,"Biomass"))</f>
        <v>6.1884000455991923E-7</v>
      </c>
      <c r="AA4">
        <f>SUMIFS('Combined Fuel Prices'!AE:AE,'Combined Fuel Prices'!$C:$C, "Biomass",'Combined Fuel Prices'!$AL:$AL,'BFPaT-pretax-electricity'!$A4) * (SUMIFS('Tax Percentages'!Z:Z,'Tax Percentages'!$A:$A,"Biomass"))</f>
        <v>6.2103023485052532E-7</v>
      </c>
      <c r="AB4">
        <f>SUMIFS('Combined Fuel Prices'!AF:AF,'Combined Fuel Prices'!$C:$C, "Biomass",'Combined Fuel Prices'!$AL:$AL,'BFPaT-pretax-electricity'!$A4) * (SUMIFS('Tax Percentages'!AA:AA,'Tax Percentages'!$A:$A,"Biomass"))</f>
        <v>6.2275078699847384E-7</v>
      </c>
      <c r="AC4">
        <f>SUMIFS('Combined Fuel Prices'!AG:AG,'Combined Fuel Prices'!$C:$C, "Biomass",'Combined Fuel Prices'!$AL:$AL,'BFPaT-pretax-electricity'!$A4) * (SUMIFS('Tax Percentages'!AB:AB,'Tax Percentages'!$A:$A,"Biomass"))</f>
        <v>6.2311060707522198E-7</v>
      </c>
      <c r="AD4">
        <f>SUMIFS('Combined Fuel Prices'!AH:AH,'Combined Fuel Prices'!$C:$C, "Biomass",'Combined Fuel Prices'!$AL:$AL,'BFPaT-pretax-electricity'!$A4) * (SUMIFS('Tax Percentages'!AC:AC,'Tax Percentages'!$A:$A,"Biomass"))</f>
        <v>6.2305089281990583E-7</v>
      </c>
      <c r="AE4">
        <f>SUMIFS('Combined Fuel Prices'!AI:AI,'Combined Fuel Prices'!$C:$C, "Biomass",'Combined Fuel Prices'!$AL:$AL,'BFPaT-pretax-electricity'!$A4) * (SUMIFS('Tax Percentages'!AD:AD,'Tax Percentages'!$A:$A,"Biomass"))</f>
        <v>6.2283232248157638E-7</v>
      </c>
      <c r="AF4">
        <f>SUMIFS('Combined Fuel Prices'!AJ:AJ,'Combined Fuel Prices'!$C:$C, "Biomass",'Combined Fuel Prices'!$AL:$AL,'BFPaT-pretax-electricity'!$A4) * (SUMIFS('Tax Percentages'!AE:AE,'Tax Percentages'!$A:$A,"Biomass"))</f>
        <v>6.2133669368764178E-7</v>
      </c>
      <c r="AG4">
        <f t="shared" si="2"/>
        <v>6.2133669368764178E-7</v>
      </c>
      <c r="AH4">
        <f t="shared" si="0"/>
        <v>6.2133669368764178E-7</v>
      </c>
      <c r="AI4">
        <f t="shared" si="0"/>
        <v>6.2133669368764178E-7</v>
      </c>
      <c r="AJ4">
        <f t="shared" si="0"/>
        <v>6.2133669368764178E-7</v>
      </c>
      <c r="AK4">
        <f t="shared" si="0"/>
        <v>6.2133669368764178E-7</v>
      </c>
      <c r="AL4">
        <f t="shared" si="0"/>
        <v>6.2133669368764178E-7</v>
      </c>
      <c r="AM4">
        <f t="shared" si="0"/>
        <v>6.2133669368764178E-7</v>
      </c>
      <c r="AN4">
        <f t="shared" si="0"/>
        <v>6.2133669368764178E-7</v>
      </c>
      <c r="AO4">
        <f t="shared" si="0"/>
        <v>6.2133669368764178E-7</v>
      </c>
      <c r="AP4">
        <f t="shared" si="0"/>
        <v>6.2133669368764178E-7</v>
      </c>
      <c r="AQ4">
        <f t="shared" si="0"/>
        <v>6.2133669368764178E-7</v>
      </c>
      <c r="AR4">
        <f t="shared" si="0"/>
        <v>6.2133669368764178E-7</v>
      </c>
      <c r="AS4">
        <f t="shared" si="0"/>
        <v>6.2133669368764178E-7</v>
      </c>
      <c r="AT4">
        <f t="shared" si="0"/>
        <v>6.2133669368764178E-7</v>
      </c>
      <c r="AU4">
        <f t="shared" si="0"/>
        <v>6.2133669368764178E-7</v>
      </c>
      <c r="AV4">
        <f t="shared" si="0"/>
        <v>6.2133669368764178E-7</v>
      </c>
      <c r="AW4">
        <f t="shared" si="0"/>
        <v>6.2133669368764178E-7</v>
      </c>
      <c r="AX4">
        <f t="shared" si="0"/>
        <v>6.2133669368764178E-7</v>
      </c>
      <c r="AY4">
        <f t="shared" si="0"/>
        <v>6.2133669368764178E-7</v>
      </c>
      <c r="AZ4">
        <f t="shared" si="0"/>
        <v>6.2133669368764178E-7</v>
      </c>
      <c r="BA4">
        <f t="shared" si="0"/>
        <v>6.2133669368764178E-7</v>
      </c>
      <c r="BB4">
        <f t="shared" si="0"/>
        <v>6.2133669368764178E-7</v>
      </c>
      <c r="BC4">
        <f t="shared" si="0"/>
        <v>6.2133669368764178E-7</v>
      </c>
      <c r="BD4">
        <f t="shared" si="0"/>
        <v>6.2133669368764178E-7</v>
      </c>
      <c r="BE4">
        <f t="shared" si="0"/>
        <v>6.2133669368764178E-7</v>
      </c>
      <c r="BF4">
        <f t="shared" si="0"/>
        <v>6.2133669368764178E-7</v>
      </c>
      <c r="BG4">
        <f t="shared" si="0"/>
        <v>6.2133669368764178E-7</v>
      </c>
      <c r="BH4">
        <f t="shared" si="0"/>
        <v>6.2133669368764178E-7</v>
      </c>
      <c r="BI4">
        <f t="shared" si="0"/>
        <v>6.2133669368764178E-7</v>
      </c>
      <c r="BJ4">
        <f t="shared" si="0"/>
        <v>6.2133669368764178E-7</v>
      </c>
      <c r="BK4">
        <f t="shared" si="0"/>
        <v>6.2133669368764178E-7</v>
      </c>
      <c r="BL4">
        <f t="shared" si="0"/>
        <v>6.2133669368764178E-7</v>
      </c>
      <c r="BM4">
        <f t="shared" si="0"/>
        <v>6.2133669368764178E-7</v>
      </c>
      <c r="BN4">
        <f t="shared" si="0"/>
        <v>6.2133669368764178E-7</v>
      </c>
      <c r="BO4">
        <f t="shared" si="0"/>
        <v>6.2133669368764178E-7</v>
      </c>
      <c r="BP4">
        <f t="shared" si="0"/>
        <v>6.2133669368764178E-7</v>
      </c>
      <c r="BQ4">
        <f t="shared" si="0"/>
        <v>6.2133669368764178E-7</v>
      </c>
      <c r="BR4">
        <f t="shared" si="0"/>
        <v>6.2133669368764178E-7</v>
      </c>
      <c r="BS4">
        <f t="shared" si="0"/>
        <v>6.2133669368764178E-7</v>
      </c>
      <c r="BT4">
        <f t="shared" si="0"/>
        <v>6.2133669368764178E-7</v>
      </c>
      <c r="BU4">
        <f t="shared" si="0"/>
        <v>6.2133669368764178E-7</v>
      </c>
      <c r="BV4">
        <f t="shared" si="0"/>
        <v>6.2133669368764178E-7</v>
      </c>
      <c r="BW4">
        <f t="shared" si="0"/>
        <v>6.2133669368764178E-7</v>
      </c>
      <c r="BX4">
        <f t="shared" si="0"/>
        <v>6.2133669368764178E-7</v>
      </c>
      <c r="BY4">
        <f t="shared" si="0"/>
        <v>6.2133669368764178E-7</v>
      </c>
      <c r="BZ4">
        <f t="shared" si="0"/>
        <v>6.2133669368764178E-7</v>
      </c>
      <c r="CA4">
        <f t="shared" si="0"/>
        <v>6.2133669368764178E-7</v>
      </c>
      <c r="CB4">
        <f t="shared" si="0"/>
        <v>6.2133669368764178E-7</v>
      </c>
      <c r="CC4">
        <f t="shared" si="0"/>
        <v>6.2133669368764178E-7</v>
      </c>
      <c r="CD4">
        <f t="shared" si="0"/>
        <v>6.2133669368764178E-7</v>
      </c>
    </row>
    <row r="5" spans="1:82">
      <c r="A5" s="16" t="s">
        <v>328</v>
      </c>
      <c r="B5">
        <f t="shared" si="1"/>
        <v>4.8686095287301163E-7</v>
      </c>
      <c r="C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D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E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F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G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H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I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J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K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L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M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N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O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P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Q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R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S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T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U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V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W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X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Y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Z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AA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B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C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D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E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F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G5">
        <f t="shared" si="2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  <c r="CD5">
        <f t="shared" si="0"/>
        <v>6.0599151520811613E-7</v>
      </c>
    </row>
    <row r="6" spans="1:82">
      <c r="A6" s="16" t="s">
        <v>329</v>
      </c>
      <c r="B6">
        <f t="shared" si="1"/>
        <v>1.3021369863822561E-7</v>
      </c>
      <c r="C6">
        <f>SUMIFS('Combined Fuel Prices'!G:G,'Combined Fuel Prices'!$C:$C, "Biomass",'Combined Fuel Prices'!$AL:$AL,'BFPaT-pretax-electricity'!$A6) * (SUMIFS('Tax Percentages'!B:B,'Tax Percentages'!$A:$A,"Biomass"))</f>
        <v>1.3021369863822561E-7</v>
      </c>
      <c r="D6">
        <f>SUMIFS('Combined Fuel Prices'!H:H,'Combined Fuel Prices'!$C:$C, "Biomass",'Combined Fuel Prices'!$AL:$AL,'BFPaT-pretax-electricity'!$A6) * (SUMIFS('Tax Percentages'!C:C,'Tax Percentages'!$A:$A,"Biomass"))</f>
        <v>1.9363392114664489E-7</v>
      </c>
      <c r="E6">
        <f>SUMIFS('Combined Fuel Prices'!I:I,'Combined Fuel Prices'!$C:$C, "Biomass",'Combined Fuel Prices'!$AL:$AL,'BFPaT-pretax-electricity'!$A6) * (SUMIFS('Tax Percentages'!D:D,'Tax Percentages'!$A:$A,"Biomass"))</f>
        <v>1.7454708613144482E-7</v>
      </c>
      <c r="F6">
        <f>SUMIFS('Combined Fuel Prices'!J:J,'Combined Fuel Prices'!$C:$C, "Biomass",'Combined Fuel Prices'!$AL:$AL,'BFPaT-pretax-electricity'!$A6) * (SUMIFS('Tax Percentages'!E:E,'Tax Percentages'!$A:$A,"Biomass"))</f>
        <v>1.6631257329213515E-7</v>
      </c>
      <c r="G6">
        <f>SUMIFS('Combined Fuel Prices'!K:K,'Combined Fuel Prices'!$C:$C, "Biomass",'Combined Fuel Prices'!$AL:$AL,'BFPaT-pretax-electricity'!$A6) * (SUMIFS('Tax Percentages'!F:F,'Tax Percentages'!$A:$A,"Biomass"))</f>
        <v>1.5607914907881156E-7</v>
      </c>
      <c r="H6">
        <f>SUMIFS('Combined Fuel Prices'!L:L,'Combined Fuel Prices'!$C:$C, "Biomass",'Combined Fuel Prices'!$AL:$AL,'BFPaT-pretax-electricity'!$A6) * (SUMIFS('Tax Percentages'!G:G,'Tax Percentages'!$A:$A,"Biomass"))</f>
        <v>1.520323838369004E-7</v>
      </c>
      <c r="I6">
        <f>SUMIFS('Combined Fuel Prices'!M:M,'Combined Fuel Prices'!$C:$C, "Biomass",'Combined Fuel Prices'!$AL:$AL,'BFPaT-pretax-electricity'!$A6) * (SUMIFS('Tax Percentages'!H:H,'Tax Percentages'!$A:$A,"Biomass"))</f>
        <v>1.4944680097715147E-7</v>
      </c>
      <c r="J6">
        <f>SUMIFS('Combined Fuel Prices'!N:N,'Combined Fuel Prices'!$C:$C, "Biomass",'Combined Fuel Prices'!$AL:$AL,'BFPaT-pretax-electricity'!$A6) * (SUMIFS('Tax Percentages'!I:I,'Tax Percentages'!$A:$A,"Biomass"))</f>
        <v>1.4856480101282906E-7</v>
      </c>
      <c r="K6">
        <f>SUMIFS('Combined Fuel Prices'!O:O,'Combined Fuel Prices'!$C:$C, "Biomass",'Combined Fuel Prices'!$AL:$AL,'BFPaT-pretax-electricity'!$A6) * (SUMIFS('Tax Percentages'!J:J,'Tax Percentages'!$A:$A,"Biomass"))</f>
        <v>1.4853426718711502E-7</v>
      </c>
      <c r="L6">
        <f>SUMIFS('Combined Fuel Prices'!P:P,'Combined Fuel Prices'!$C:$C, "Biomass",'Combined Fuel Prices'!$AL:$AL,'BFPaT-pretax-electricity'!$A6) * (SUMIFS('Tax Percentages'!K:K,'Tax Percentages'!$A:$A,"Biomass"))</f>
        <v>1.4926642838604172E-7</v>
      </c>
      <c r="M6">
        <f>SUMIFS('Combined Fuel Prices'!Q:Q,'Combined Fuel Prices'!$C:$C, "Biomass",'Combined Fuel Prices'!$AL:$AL,'BFPaT-pretax-electricity'!$A6) * (SUMIFS('Tax Percentages'!L:L,'Tax Percentages'!$A:$A,"Biomass"))</f>
        <v>1.5082154159770639E-7</v>
      </c>
      <c r="N6">
        <f>SUMIFS('Combined Fuel Prices'!R:R,'Combined Fuel Prices'!$C:$C, "Biomass",'Combined Fuel Prices'!$AL:$AL,'BFPaT-pretax-electricity'!$A6) * (SUMIFS('Tax Percentages'!M:M,'Tax Percentages'!$A:$A,"Biomass"))</f>
        <v>1.5234526335056241E-7</v>
      </c>
      <c r="O6">
        <f>SUMIFS('Combined Fuel Prices'!S:S,'Combined Fuel Prices'!$C:$C, "Biomass",'Combined Fuel Prices'!$AL:$AL,'BFPaT-pretax-electricity'!$A6) * (SUMIFS('Tax Percentages'!N:N,'Tax Percentages'!$A:$A,"Biomass"))</f>
        <v>1.5526858664599242E-7</v>
      </c>
      <c r="P6">
        <f>SUMIFS('Combined Fuel Prices'!T:T,'Combined Fuel Prices'!$C:$C, "Biomass",'Combined Fuel Prices'!$AL:$AL,'BFPaT-pretax-electricity'!$A6) * (SUMIFS('Tax Percentages'!O:O,'Tax Percentages'!$A:$A,"Biomass"))</f>
        <v>1.5689331948533913E-7</v>
      </c>
      <c r="Q6">
        <f>SUMIFS('Combined Fuel Prices'!U:U,'Combined Fuel Prices'!$C:$C, "Biomass",'Combined Fuel Prices'!$AL:$AL,'BFPaT-pretax-electricity'!$A6) * (SUMIFS('Tax Percentages'!P:P,'Tax Percentages'!$A:$A,"Biomass"))</f>
        <v>1.5805640391247032E-7</v>
      </c>
      <c r="R6">
        <f>SUMIFS('Combined Fuel Prices'!V:V,'Combined Fuel Prices'!$C:$C, "Biomass",'Combined Fuel Prices'!$AL:$AL,'BFPaT-pretax-electricity'!$A6) * (SUMIFS('Tax Percentages'!Q:Q,'Tax Percentages'!$A:$A,"Biomass"))</f>
        <v>1.5910139765529521E-7</v>
      </c>
      <c r="S6">
        <f>SUMIFS('Combined Fuel Prices'!W:W,'Combined Fuel Prices'!$C:$C, "Biomass",'Combined Fuel Prices'!$AL:$AL,'BFPaT-pretax-electricity'!$A6) * (SUMIFS('Tax Percentages'!R:R,'Tax Percentages'!$A:$A,"Biomass"))</f>
        <v>1.6061795390973989E-7</v>
      </c>
      <c r="T6">
        <f>SUMIFS('Combined Fuel Prices'!X:X,'Combined Fuel Prices'!$C:$C, "Biomass",'Combined Fuel Prices'!$AL:$AL,'BFPaT-pretax-electricity'!$A6) * (SUMIFS('Tax Percentages'!S:S,'Tax Percentages'!$A:$A,"Biomass"))</f>
        <v>1.625817162438409E-7</v>
      </c>
      <c r="U6">
        <f>SUMIFS('Combined Fuel Prices'!Y:Y,'Combined Fuel Prices'!$C:$C, "Biomass",'Combined Fuel Prices'!$AL:$AL,'BFPaT-pretax-electricity'!$A6) * (SUMIFS('Tax Percentages'!T:T,'Tax Percentages'!$A:$A,"Biomass"))</f>
        <v>1.6323332777708638E-7</v>
      </c>
      <c r="V6">
        <f>SUMIFS('Combined Fuel Prices'!Z:Z,'Combined Fuel Prices'!$C:$C, "Biomass",'Combined Fuel Prices'!$AL:$AL,'BFPaT-pretax-electricity'!$A6) * (SUMIFS('Tax Percentages'!U:U,'Tax Percentages'!$A:$A,"Biomass"))</f>
        <v>1.643587668083396E-7</v>
      </c>
      <c r="W6">
        <f>SUMIFS('Combined Fuel Prices'!AA:AA,'Combined Fuel Prices'!$C:$C, "Biomass",'Combined Fuel Prices'!$AL:$AL,'BFPaT-pretax-electricity'!$A6) * (SUMIFS('Tax Percentages'!V:V,'Tax Percentages'!$A:$A,"Biomass"))</f>
        <v>1.653994863026584E-7</v>
      </c>
      <c r="X6">
        <f>SUMIFS('Combined Fuel Prices'!AB:AB,'Combined Fuel Prices'!$C:$C, "Biomass",'Combined Fuel Prices'!$AL:$AL,'BFPaT-pretax-electricity'!$A6) * (SUMIFS('Tax Percentages'!W:W,'Tax Percentages'!$A:$A,"Biomass"))</f>
        <v>1.6572034545730423E-7</v>
      </c>
      <c r="Y6">
        <f>SUMIFS('Combined Fuel Prices'!AC:AC,'Combined Fuel Prices'!$C:$C, "Biomass",'Combined Fuel Prices'!$AL:$AL,'BFPaT-pretax-electricity'!$A6) * (SUMIFS('Tax Percentages'!X:X,'Tax Percentages'!$A:$A,"Biomass"))</f>
        <v>1.658405828337785E-7</v>
      </c>
      <c r="Z6">
        <f>SUMIFS('Combined Fuel Prices'!AD:AD,'Combined Fuel Prices'!$C:$C, "Biomass",'Combined Fuel Prices'!$AL:$AL,'BFPaT-pretax-electricity'!$A6) * (SUMIFS('Tax Percentages'!Y:Y,'Tax Percentages'!$A:$A,"Biomass"))</f>
        <v>1.6582013706955692E-7</v>
      </c>
      <c r="AA6">
        <f>SUMIFS('Combined Fuel Prices'!AE:AE,'Combined Fuel Prices'!$C:$C, "Biomass",'Combined Fuel Prices'!$AL:$AL,'BFPaT-pretax-electricity'!$A6) * (SUMIFS('Tax Percentages'!Z:Z,'Tax Percentages'!$A:$A,"Biomass"))</f>
        <v>1.6629354357931122E-7</v>
      </c>
      <c r="AB6">
        <f>SUMIFS('Combined Fuel Prices'!AF:AF,'Combined Fuel Prices'!$C:$C, "Biomass",'Combined Fuel Prices'!$AL:$AL,'BFPaT-pretax-electricity'!$A6) * (SUMIFS('Tax Percentages'!AA:AA,'Tax Percentages'!$A:$A,"Biomass"))</f>
        <v>1.6691587033463571E-7</v>
      </c>
      <c r="AC6">
        <f>SUMIFS('Combined Fuel Prices'!AG:AG,'Combined Fuel Prices'!$C:$C, "Biomass",'Combined Fuel Prices'!$AL:$AL,'BFPaT-pretax-electricity'!$A6) * (SUMIFS('Tax Percentages'!AB:AB,'Tax Percentages'!$A:$A,"Biomass"))</f>
        <v>1.6709714752860392E-7</v>
      </c>
      <c r="AD6">
        <f>SUMIFS('Combined Fuel Prices'!AH:AH,'Combined Fuel Prices'!$C:$C, "Biomass",'Combined Fuel Prices'!$AL:$AL,'BFPaT-pretax-electricity'!$A6) * (SUMIFS('Tax Percentages'!AC:AC,'Tax Percentages'!$A:$A,"Biomass"))</f>
        <v>1.6742782336388472E-7</v>
      </c>
      <c r="AE6">
        <f>SUMIFS('Combined Fuel Prices'!AI:AI,'Combined Fuel Prices'!$C:$C, "Biomass",'Combined Fuel Prices'!$AL:$AL,'BFPaT-pretax-electricity'!$A6) * (SUMIFS('Tax Percentages'!AD:AD,'Tax Percentages'!$A:$A,"Biomass"))</f>
        <v>1.6760997210791457E-7</v>
      </c>
      <c r="AF6">
        <f>SUMIFS('Combined Fuel Prices'!AJ:AJ,'Combined Fuel Prices'!$C:$C, "Biomass",'Combined Fuel Prices'!$AL:$AL,'BFPaT-pretax-electricity'!$A6) * (SUMIFS('Tax Percentages'!AE:AE,'Tax Percentages'!$A:$A,"Biomass"))</f>
        <v>1.6743198279741265E-7</v>
      </c>
      <c r="AG6">
        <f t="shared" si="2"/>
        <v>1.6743198279741265E-7</v>
      </c>
      <c r="AH6">
        <f t="shared" si="0"/>
        <v>1.6743198279741265E-7</v>
      </c>
      <c r="AI6">
        <f t="shared" si="0"/>
        <v>1.6743198279741265E-7</v>
      </c>
      <c r="AJ6">
        <f t="shared" si="0"/>
        <v>1.6743198279741265E-7</v>
      </c>
      <c r="AK6">
        <f t="shared" si="0"/>
        <v>1.6743198279741265E-7</v>
      </c>
      <c r="AL6">
        <f t="shared" si="0"/>
        <v>1.6743198279741265E-7</v>
      </c>
      <c r="AM6">
        <f t="shared" si="0"/>
        <v>1.6743198279741265E-7</v>
      </c>
      <c r="AN6">
        <f t="shared" si="0"/>
        <v>1.6743198279741265E-7</v>
      </c>
      <c r="AO6">
        <f t="shared" si="0"/>
        <v>1.6743198279741265E-7</v>
      </c>
      <c r="AP6">
        <f t="shared" si="0"/>
        <v>1.6743198279741265E-7</v>
      </c>
      <c r="AQ6">
        <f t="shared" si="0"/>
        <v>1.6743198279741265E-7</v>
      </c>
      <c r="AR6">
        <f t="shared" si="0"/>
        <v>1.6743198279741265E-7</v>
      </c>
      <c r="AS6">
        <f t="shared" si="0"/>
        <v>1.6743198279741265E-7</v>
      </c>
      <c r="AT6">
        <f t="shared" si="0"/>
        <v>1.6743198279741265E-7</v>
      </c>
      <c r="AU6">
        <f t="shared" si="0"/>
        <v>1.6743198279741265E-7</v>
      </c>
      <c r="AV6">
        <f t="shared" si="0"/>
        <v>1.6743198279741265E-7</v>
      </c>
      <c r="AW6">
        <f t="shared" si="0"/>
        <v>1.6743198279741265E-7</v>
      </c>
      <c r="AX6">
        <f t="shared" si="0"/>
        <v>1.6743198279741265E-7</v>
      </c>
      <c r="AY6">
        <f t="shared" si="0"/>
        <v>1.6743198279741265E-7</v>
      </c>
      <c r="AZ6">
        <f t="shared" si="0"/>
        <v>1.6743198279741265E-7</v>
      </c>
      <c r="BA6">
        <f t="shared" si="0"/>
        <v>1.6743198279741265E-7</v>
      </c>
      <c r="BB6">
        <f t="shared" si="0"/>
        <v>1.6743198279741265E-7</v>
      </c>
      <c r="BC6">
        <f t="shared" si="0"/>
        <v>1.6743198279741265E-7</v>
      </c>
      <c r="BD6">
        <f t="shared" si="0"/>
        <v>1.6743198279741265E-7</v>
      </c>
      <c r="BE6">
        <f t="shared" si="0"/>
        <v>1.6743198279741265E-7</v>
      </c>
      <c r="BF6">
        <f t="shared" si="0"/>
        <v>1.6743198279741265E-7</v>
      </c>
      <c r="BG6">
        <f t="shared" si="0"/>
        <v>1.6743198279741265E-7</v>
      </c>
      <c r="BH6">
        <f t="shared" si="0"/>
        <v>1.6743198279741265E-7</v>
      </c>
      <c r="BI6">
        <f t="shared" si="0"/>
        <v>1.6743198279741265E-7</v>
      </c>
      <c r="BJ6">
        <f t="shared" si="0"/>
        <v>1.6743198279741265E-7</v>
      </c>
      <c r="BK6">
        <f t="shared" si="0"/>
        <v>1.6743198279741265E-7</v>
      </c>
      <c r="BL6">
        <f t="shared" si="0"/>
        <v>1.6743198279741265E-7</v>
      </c>
      <c r="BM6">
        <f t="shared" si="0"/>
        <v>1.6743198279741265E-7</v>
      </c>
      <c r="BN6">
        <f t="shared" si="0"/>
        <v>1.6743198279741265E-7</v>
      </c>
      <c r="BO6">
        <f t="shared" si="0"/>
        <v>1.6743198279741265E-7</v>
      </c>
      <c r="BP6">
        <f t="shared" si="0"/>
        <v>1.6743198279741265E-7</v>
      </c>
      <c r="BQ6">
        <f t="shared" si="0"/>
        <v>1.6743198279741265E-7</v>
      </c>
      <c r="BR6">
        <f t="shared" si="0"/>
        <v>1.6743198279741265E-7</v>
      </c>
      <c r="BS6">
        <f t="shared" si="0"/>
        <v>1.6743198279741265E-7</v>
      </c>
      <c r="BT6">
        <f t="shared" si="0"/>
        <v>1.6743198279741265E-7</v>
      </c>
      <c r="BU6">
        <f t="shared" si="0"/>
        <v>1.6743198279741265E-7</v>
      </c>
      <c r="BV6">
        <f t="shared" si="0"/>
        <v>1.6743198279741265E-7</v>
      </c>
      <c r="BW6">
        <f t="shared" si="0"/>
        <v>1.6743198279741265E-7</v>
      </c>
      <c r="BX6">
        <f t="shared" si="0"/>
        <v>1.6743198279741265E-7</v>
      </c>
      <c r="BY6">
        <f t="shared" si="0"/>
        <v>1.6743198279741265E-7</v>
      </c>
      <c r="BZ6">
        <f t="shared" si="0"/>
        <v>1.6743198279741265E-7</v>
      </c>
      <c r="CA6">
        <f t="shared" si="0"/>
        <v>1.6743198279741265E-7</v>
      </c>
      <c r="CB6">
        <f t="shared" si="0"/>
        <v>1.6743198279741265E-7</v>
      </c>
      <c r="CC6">
        <f t="shared" si="0"/>
        <v>1.6743198279741265E-7</v>
      </c>
      <c r="CD6">
        <f t="shared" si="0"/>
        <v>1.6743198279741265E-7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548422936296634E-7</v>
      </c>
      <c r="E7">
        <f>SUMIFS('Combined Fuel Prices'!I:I,'Combined Fuel Prices'!$C:$C, "Biomass",'Combined Fuel Prices'!$AL:$AL,'BFPaT-pretax-electricity'!$A7) * (SUMIFS('Tax Percentages'!D:D,'Tax Percentages'!$A:$A,"Biomass"))</f>
        <v>1.7947649860687861E-7</v>
      </c>
      <c r="F7">
        <f>SUMIFS('Combined Fuel Prices'!J:J,'Combined Fuel Prices'!$C:$C, "Biomass",'Combined Fuel Prices'!$AL:$AL,'BFPaT-pretax-electricity'!$A7) * (SUMIFS('Tax Percentages'!E:E,'Tax Percentages'!$A:$A,"Biomass"))</f>
        <v>1.747554879776752E-7</v>
      </c>
      <c r="G7">
        <f>SUMIFS('Combined Fuel Prices'!K:K,'Combined Fuel Prices'!$C:$C, "Biomass",'Combined Fuel Prices'!$AL:$AL,'BFPaT-pretax-electricity'!$A7) * (SUMIFS('Tax Percentages'!F:F,'Tax Percentages'!$A:$A,"Biomass"))</f>
        <v>1.654222428953977E-7</v>
      </c>
      <c r="H7">
        <f>SUMIFS('Combined Fuel Prices'!L:L,'Combined Fuel Prices'!$C:$C, "Biomass",'Combined Fuel Prices'!$AL:$AL,'BFPaT-pretax-electricity'!$A7) * (SUMIFS('Tax Percentages'!G:G,'Tax Percentages'!$A:$A,"Biomass"))</f>
        <v>1.6239388622828589E-7</v>
      </c>
      <c r="I7">
        <f>SUMIFS('Combined Fuel Prices'!M:M,'Combined Fuel Prices'!$C:$C, "Biomass",'Combined Fuel Prices'!$AL:$AL,'BFPaT-pretax-electricity'!$A7) * (SUMIFS('Tax Percentages'!H:H,'Tax Percentages'!$A:$A,"Biomass"))</f>
        <v>1.6006902117698105E-7</v>
      </c>
      <c r="J7">
        <f>SUMIFS('Combined Fuel Prices'!N:N,'Combined Fuel Prices'!$C:$C, "Biomass",'Combined Fuel Prices'!$AL:$AL,'BFPaT-pretax-electricity'!$A7) * (SUMIFS('Tax Percentages'!I:I,'Tax Percentages'!$A:$A,"Biomass"))</f>
        <v>1.5899315462301516E-7</v>
      </c>
      <c r="K7">
        <f>SUMIFS('Combined Fuel Prices'!O:O,'Combined Fuel Prices'!$C:$C, "Biomass",'Combined Fuel Prices'!$AL:$AL,'BFPaT-pretax-electricity'!$A7) * (SUMIFS('Tax Percentages'!J:J,'Tax Percentages'!$A:$A,"Biomass"))</f>
        <v>1.5905245354478477E-7</v>
      </c>
      <c r="L7">
        <f>SUMIFS('Combined Fuel Prices'!P:P,'Combined Fuel Prices'!$C:$C, "Biomass",'Combined Fuel Prices'!$AL:$AL,'BFPaT-pretax-electricity'!$A7) * (SUMIFS('Tax Percentages'!K:K,'Tax Percentages'!$A:$A,"Biomass"))</f>
        <v>1.5952904805510409E-7</v>
      </c>
      <c r="M7">
        <f>SUMIFS('Combined Fuel Prices'!Q:Q,'Combined Fuel Prices'!$C:$C, "Biomass",'Combined Fuel Prices'!$AL:$AL,'BFPaT-pretax-electricity'!$A7) * (SUMIFS('Tax Percentages'!L:L,'Tax Percentages'!$A:$A,"Biomass"))</f>
        <v>1.6045836199154117E-7</v>
      </c>
      <c r="N7">
        <f>SUMIFS('Combined Fuel Prices'!R:R,'Combined Fuel Prices'!$C:$C, "Biomass",'Combined Fuel Prices'!$AL:$AL,'BFPaT-pretax-electricity'!$A7) * (SUMIFS('Tax Percentages'!M:M,'Tax Percentages'!$A:$A,"Biomass"))</f>
        <v>1.6161493676692628E-7</v>
      </c>
      <c r="O7">
        <f>SUMIFS('Combined Fuel Prices'!S:S,'Combined Fuel Prices'!$C:$C, "Biomass",'Combined Fuel Prices'!$AL:$AL,'BFPaT-pretax-electricity'!$A7) * (SUMIFS('Tax Percentages'!N:N,'Tax Percentages'!$A:$A,"Biomass"))</f>
        <v>1.63366073194445E-7</v>
      </c>
      <c r="P7">
        <f>SUMIFS('Combined Fuel Prices'!T:T,'Combined Fuel Prices'!$C:$C, "Biomass",'Combined Fuel Prices'!$AL:$AL,'BFPaT-pretax-electricity'!$A7) * (SUMIFS('Tax Percentages'!O:O,'Tax Percentages'!$A:$A,"Biomass"))</f>
        <v>1.6483926282767897E-7</v>
      </c>
      <c r="Q7">
        <f>SUMIFS('Combined Fuel Prices'!U:U,'Combined Fuel Prices'!$C:$C, "Biomass",'Combined Fuel Prices'!$AL:$AL,'BFPaT-pretax-electricity'!$A7) * (SUMIFS('Tax Percentages'!P:P,'Tax Percentages'!$A:$A,"Biomass"))</f>
        <v>1.6576253239525612E-7</v>
      </c>
      <c r="R7">
        <f>SUMIFS('Combined Fuel Prices'!V:V,'Combined Fuel Prices'!$C:$C, "Biomass",'Combined Fuel Prices'!$AL:$AL,'BFPaT-pretax-electricity'!$A7) * (SUMIFS('Tax Percentages'!Q:Q,'Tax Percentages'!$A:$A,"Biomass"))</f>
        <v>1.6693205988332678E-7</v>
      </c>
      <c r="S7">
        <f>SUMIFS('Combined Fuel Prices'!W:W,'Combined Fuel Prices'!$C:$C, "Biomass",'Combined Fuel Prices'!$AL:$AL,'BFPaT-pretax-electricity'!$A7) * (SUMIFS('Tax Percentages'!R:R,'Tax Percentages'!$A:$A,"Biomass"))</f>
        <v>1.6802611138237032E-7</v>
      </c>
      <c r="T7">
        <f>SUMIFS('Combined Fuel Prices'!X:X,'Combined Fuel Prices'!$C:$C, "Biomass",'Combined Fuel Prices'!$AL:$AL,'BFPaT-pretax-electricity'!$A7) * (SUMIFS('Tax Percentages'!S:S,'Tax Percentages'!$A:$A,"Biomass"))</f>
        <v>1.6941724758516351E-7</v>
      </c>
      <c r="U7">
        <f>SUMIFS('Combined Fuel Prices'!Y:Y,'Combined Fuel Prices'!$C:$C, "Biomass",'Combined Fuel Prices'!$AL:$AL,'BFPaT-pretax-electricity'!$A7) * (SUMIFS('Tax Percentages'!T:T,'Tax Percentages'!$A:$A,"Biomass"))</f>
        <v>1.7008163828594846E-7</v>
      </c>
      <c r="V7">
        <f>SUMIFS('Combined Fuel Prices'!Z:Z,'Combined Fuel Prices'!$C:$C, "Biomass",'Combined Fuel Prices'!$AL:$AL,'BFPaT-pretax-electricity'!$A7) * (SUMIFS('Tax Percentages'!U:U,'Tax Percentages'!$A:$A,"Biomass"))</f>
        <v>1.709292815328545E-7</v>
      </c>
      <c r="W7">
        <f>SUMIFS('Combined Fuel Prices'!AA:AA,'Combined Fuel Prices'!$C:$C, "Biomass",'Combined Fuel Prices'!$AL:$AL,'BFPaT-pretax-electricity'!$A7) * (SUMIFS('Tax Percentages'!V:V,'Tax Percentages'!$A:$A,"Biomass"))</f>
        <v>1.7162701734744009E-7</v>
      </c>
      <c r="X7">
        <f>SUMIFS('Combined Fuel Prices'!AB:AB,'Combined Fuel Prices'!$C:$C, "Biomass",'Combined Fuel Prices'!$AL:$AL,'BFPaT-pretax-electricity'!$A7) * (SUMIFS('Tax Percentages'!W:W,'Tax Percentages'!$A:$A,"Biomass"))</f>
        <v>1.7191854410023545E-7</v>
      </c>
      <c r="Y7">
        <f>SUMIFS('Combined Fuel Prices'!AC:AC,'Combined Fuel Prices'!$C:$C, "Biomass",'Combined Fuel Prices'!$AL:$AL,'BFPaT-pretax-electricity'!$A7) * (SUMIFS('Tax Percentages'!X:X,'Tax Percentages'!$A:$A,"Biomass"))</f>
        <v>1.7194142906912637E-7</v>
      </c>
      <c r="Z7">
        <f>SUMIFS('Combined Fuel Prices'!AD:AD,'Combined Fuel Prices'!$C:$C, "Biomass",'Combined Fuel Prices'!$AL:$AL,'BFPaT-pretax-electricity'!$A7) * (SUMIFS('Tax Percentages'!Y:Y,'Tax Percentages'!$A:$A,"Biomass"))</f>
        <v>1.722643544001246E-7</v>
      </c>
      <c r="AA7">
        <f>SUMIFS('Combined Fuel Prices'!AE:AE,'Combined Fuel Prices'!$C:$C, "Biomass",'Combined Fuel Prices'!$AL:$AL,'BFPaT-pretax-electricity'!$A7) * (SUMIFS('Tax Percentages'!Z:Z,'Tax Percentages'!$A:$A,"Biomass"))</f>
        <v>1.7269858735390163E-7</v>
      </c>
      <c r="AB7">
        <f>SUMIFS('Combined Fuel Prices'!AF:AF,'Combined Fuel Prices'!$C:$C, "Biomass",'Combined Fuel Prices'!$AL:$AL,'BFPaT-pretax-electricity'!$A7) * (SUMIFS('Tax Percentages'!AA:AA,'Tax Percentages'!$A:$A,"Biomass"))</f>
        <v>1.7398764837039928E-7</v>
      </c>
      <c r="AC7">
        <f>SUMIFS('Combined Fuel Prices'!AG:AG,'Combined Fuel Prices'!$C:$C, "Biomass",'Combined Fuel Prices'!$AL:$AL,'BFPaT-pretax-electricity'!$A7) * (SUMIFS('Tax Percentages'!AB:AB,'Tax Percentages'!$A:$A,"Biomass"))</f>
        <v>1.7408605598296546E-7</v>
      </c>
      <c r="AD7">
        <f>SUMIFS('Combined Fuel Prices'!AH:AH,'Combined Fuel Prices'!$C:$C, "Biomass",'Combined Fuel Prices'!$AL:$AL,'BFPaT-pretax-electricity'!$A7) * (SUMIFS('Tax Percentages'!AC:AC,'Tax Percentages'!$A:$A,"Biomass"))</f>
        <v>1.7466923217300133E-7</v>
      </c>
      <c r="AE7">
        <f>SUMIFS('Combined Fuel Prices'!AI:AI,'Combined Fuel Prices'!$C:$C, "Biomass",'Combined Fuel Prices'!$AL:$AL,'BFPaT-pretax-electricity'!$A7) * (SUMIFS('Tax Percentages'!AD:AD,'Tax Percentages'!$A:$A,"Biomass"))</f>
        <v>1.7489986597021541E-7</v>
      </c>
      <c r="AF7">
        <f>SUMIFS('Combined Fuel Prices'!AJ:AJ,'Combined Fuel Prices'!$C:$C, "Biomass",'Combined Fuel Prices'!$AL:$AL,'BFPaT-pretax-electricity'!$A7) * (SUMIFS('Tax Percentages'!AE:AE,'Tax Percentages'!$A:$A,"Biomass"))</f>
        <v>1.7522156964061213E-7</v>
      </c>
      <c r="AG7">
        <f t="shared" si="2"/>
        <v>1.7522156964061213E-7</v>
      </c>
      <c r="AH7">
        <f t="shared" si="0"/>
        <v>1.7522156964061213E-7</v>
      </c>
      <c r="AI7">
        <f t="shared" si="0"/>
        <v>1.7522156964061213E-7</v>
      </c>
      <c r="AJ7">
        <f t="shared" si="0"/>
        <v>1.7522156964061213E-7</v>
      </c>
      <c r="AK7">
        <f t="shared" si="0"/>
        <v>1.7522156964061213E-7</v>
      </c>
      <c r="AL7">
        <f t="shared" si="0"/>
        <v>1.7522156964061213E-7</v>
      </c>
      <c r="AM7">
        <f t="shared" si="0"/>
        <v>1.7522156964061213E-7</v>
      </c>
      <c r="AN7">
        <f t="shared" si="0"/>
        <v>1.7522156964061213E-7</v>
      </c>
      <c r="AO7">
        <f t="shared" si="0"/>
        <v>1.7522156964061213E-7</v>
      </c>
      <c r="AP7">
        <f t="shared" si="0"/>
        <v>1.7522156964061213E-7</v>
      </c>
      <c r="AQ7">
        <f t="shared" si="0"/>
        <v>1.7522156964061213E-7</v>
      </c>
      <c r="AR7">
        <f t="shared" si="0"/>
        <v>1.7522156964061213E-7</v>
      </c>
      <c r="AS7">
        <f t="shared" si="0"/>
        <v>1.7522156964061213E-7</v>
      </c>
      <c r="AT7">
        <f t="shared" si="0"/>
        <v>1.7522156964061213E-7</v>
      </c>
      <c r="AU7">
        <f t="shared" si="0"/>
        <v>1.7522156964061213E-7</v>
      </c>
      <c r="AV7">
        <f t="shared" si="0"/>
        <v>1.7522156964061213E-7</v>
      </c>
      <c r="AW7">
        <f t="shared" si="0"/>
        <v>1.7522156964061213E-7</v>
      </c>
      <c r="AX7">
        <f t="shared" si="0"/>
        <v>1.7522156964061213E-7</v>
      </c>
      <c r="AY7">
        <f t="shared" si="0"/>
        <v>1.7522156964061213E-7</v>
      </c>
      <c r="AZ7">
        <f t="shared" si="0"/>
        <v>1.7522156964061213E-7</v>
      </c>
      <c r="BA7">
        <f t="shared" si="0"/>
        <v>1.7522156964061213E-7</v>
      </c>
      <c r="BB7">
        <f t="shared" si="0"/>
        <v>1.7522156964061213E-7</v>
      </c>
      <c r="BC7">
        <f t="shared" si="0"/>
        <v>1.7522156964061213E-7</v>
      </c>
      <c r="BD7">
        <f t="shared" si="0"/>
        <v>1.7522156964061213E-7</v>
      </c>
      <c r="BE7">
        <f t="shared" si="0"/>
        <v>1.7522156964061213E-7</v>
      </c>
      <c r="BF7">
        <f t="shared" si="0"/>
        <v>1.7522156964061213E-7</v>
      </c>
      <c r="BG7">
        <f t="shared" ref="AH7:CD9" si="3">BF7</f>
        <v>1.7522156964061213E-7</v>
      </c>
      <c r="BH7">
        <f t="shared" si="3"/>
        <v>1.7522156964061213E-7</v>
      </c>
      <c r="BI7">
        <f t="shared" si="3"/>
        <v>1.7522156964061213E-7</v>
      </c>
      <c r="BJ7">
        <f t="shared" si="3"/>
        <v>1.7522156964061213E-7</v>
      </c>
      <c r="BK7">
        <f t="shared" si="3"/>
        <v>1.7522156964061213E-7</v>
      </c>
      <c r="BL7">
        <f t="shared" si="3"/>
        <v>1.7522156964061213E-7</v>
      </c>
      <c r="BM7">
        <f t="shared" si="3"/>
        <v>1.7522156964061213E-7</v>
      </c>
      <c r="BN7">
        <f t="shared" si="3"/>
        <v>1.7522156964061213E-7</v>
      </c>
      <c r="BO7">
        <f t="shared" si="3"/>
        <v>1.7522156964061213E-7</v>
      </c>
      <c r="BP7">
        <f t="shared" si="3"/>
        <v>1.7522156964061213E-7</v>
      </c>
      <c r="BQ7">
        <f t="shared" si="3"/>
        <v>1.7522156964061213E-7</v>
      </c>
      <c r="BR7">
        <f t="shared" si="3"/>
        <v>1.7522156964061213E-7</v>
      </c>
      <c r="BS7">
        <f t="shared" si="3"/>
        <v>1.7522156964061213E-7</v>
      </c>
      <c r="BT7">
        <f t="shared" si="3"/>
        <v>1.7522156964061213E-7</v>
      </c>
      <c r="BU7">
        <f t="shared" si="3"/>
        <v>1.7522156964061213E-7</v>
      </c>
      <c r="BV7">
        <f t="shared" si="3"/>
        <v>1.7522156964061213E-7</v>
      </c>
      <c r="BW7">
        <f t="shared" si="3"/>
        <v>1.7522156964061213E-7</v>
      </c>
      <c r="BX7">
        <f t="shared" si="3"/>
        <v>1.7522156964061213E-7</v>
      </c>
      <c r="BY7">
        <f t="shared" si="3"/>
        <v>1.7522156964061213E-7</v>
      </c>
      <c r="BZ7">
        <f t="shared" si="3"/>
        <v>1.7522156964061213E-7</v>
      </c>
      <c r="CA7">
        <f t="shared" si="3"/>
        <v>1.7522156964061213E-7</v>
      </c>
      <c r="CB7">
        <f t="shared" si="3"/>
        <v>1.7522156964061213E-7</v>
      </c>
      <c r="CC7">
        <f t="shared" si="3"/>
        <v>1.7522156964061213E-7</v>
      </c>
      <c r="CD7">
        <f t="shared" si="3"/>
        <v>1.7522156964061213E-7</v>
      </c>
    </row>
    <row r="8" spans="1:82">
      <c r="A8" s="16" t="s">
        <v>331</v>
      </c>
      <c r="B8">
        <f t="shared" si="1"/>
        <v>1.3021369863822561E-7</v>
      </c>
      <c r="C8">
        <f>SUMIFS('Combined Fuel Prices'!G:G,'Combined Fuel Prices'!$C:$C, "Biomass",'Combined Fuel Prices'!$AL:$AL,'BFPaT-pretax-electricity'!$A8) * (SUMIFS('Tax Percentages'!B:B,'Tax Percentages'!$A:$A,"Biomass"))</f>
        <v>1.3021369863822561E-7</v>
      </c>
      <c r="D8">
        <f>SUMIFS('Combined Fuel Prices'!H:H,'Combined Fuel Prices'!$C:$C, "Biomass",'Combined Fuel Prices'!$AL:$AL,'BFPaT-pretax-electricity'!$A8) * (SUMIFS('Tax Percentages'!C:C,'Tax Percentages'!$A:$A,"Biomass"))</f>
        <v>1.8485119596665431E-7</v>
      </c>
      <c r="E8">
        <f>SUMIFS('Combined Fuel Prices'!I:I,'Combined Fuel Prices'!$C:$C, "Biomass",'Combined Fuel Prices'!$AL:$AL,'BFPaT-pretax-electricity'!$A8) * (SUMIFS('Tax Percentages'!D:D,'Tax Percentages'!$A:$A,"Biomass"))</f>
        <v>1.6971417859897301E-7</v>
      </c>
      <c r="F8">
        <f>SUMIFS('Combined Fuel Prices'!J:J,'Combined Fuel Prices'!$C:$C, "Biomass",'Combined Fuel Prices'!$AL:$AL,'BFPaT-pretax-electricity'!$A8) * (SUMIFS('Tax Percentages'!E:E,'Tax Percentages'!$A:$A,"Biomass"))</f>
        <v>1.6524995934290621E-7</v>
      </c>
      <c r="G8">
        <f>SUMIFS('Combined Fuel Prices'!K:K,'Combined Fuel Prices'!$C:$C, "Biomass",'Combined Fuel Prices'!$AL:$AL,'BFPaT-pretax-electricity'!$A8) * (SUMIFS('Tax Percentages'!F:F,'Tax Percentages'!$A:$A,"Biomass"))</f>
        <v>1.5642438031112912E-7</v>
      </c>
      <c r="H8">
        <f>SUMIFS('Combined Fuel Prices'!L:L,'Combined Fuel Prices'!$C:$C, "Biomass",'Combined Fuel Prices'!$AL:$AL,'BFPaT-pretax-electricity'!$A8) * (SUMIFS('Tax Percentages'!G:G,'Tax Percentages'!$A:$A,"Biomass"))</f>
        <v>1.5356074597319084E-7</v>
      </c>
      <c r="I8">
        <f>SUMIFS('Combined Fuel Prices'!M:M,'Combined Fuel Prices'!$C:$C, "Biomass",'Combined Fuel Prices'!$AL:$AL,'BFPaT-pretax-electricity'!$A8) * (SUMIFS('Tax Percentages'!H:H,'Tax Percentages'!$A:$A,"Biomass"))</f>
        <v>1.5136233801672682E-7</v>
      </c>
      <c r="J8">
        <f>SUMIFS('Combined Fuel Prices'!N:N,'Combined Fuel Prices'!$C:$C, "Biomass",'Combined Fuel Prices'!$AL:$AL,'BFPaT-pretax-electricity'!$A8) * (SUMIFS('Tax Percentages'!I:I,'Tax Percentages'!$A:$A,"Biomass"))</f>
        <v>1.5034499140084273E-7</v>
      </c>
      <c r="K8">
        <f>SUMIFS('Combined Fuel Prices'!O:O,'Combined Fuel Prices'!$C:$C, "Biomass",'Combined Fuel Prices'!$AL:$AL,'BFPaT-pretax-electricity'!$A8) * (SUMIFS('Tax Percentages'!J:J,'Tax Percentages'!$A:$A,"Biomass"))</f>
        <v>1.5040106485824832E-7</v>
      </c>
      <c r="L8">
        <f>SUMIFS('Combined Fuel Prices'!P:P,'Combined Fuel Prices'!$C:$C, "Biomass",'Combined Fuel Prices'!$AL:$AL,'BFPaT-pretax-electricity'!$A8) * (SUMIFS('Tax Percentages'!K:K,'Tax Percentages'!$A:$A,"Biomass"))</f>
        <v>1.5085173581779715E-7</v>
      </c>
      <c r="M8">
        <f>SUMIFS('Combined Fuel Prices'!Q:Q,'Combined Fuel Prices'!$C:$C, "Biomass",'Combined Fuel Prices'!$AL:$AL,'BFPaT-pretax-electricity'!$A8) * (SUMIFS('Tax Percentages'!L:L,'Tax Percentages'!$A:$A,"Biomass"))</f>
        <v>1.5173050129744056E-7</v>
      </c>
      <c r="N8">
        <f>SUMIFS('Combined Fuel Prices'!R:R,'Combined Fuel Prices'!$C:$C, "Biomass",'Combined Fuel Prices'!$AL:$AL,'BFPaT-pretax-electricity'!$A8) * (SUMIFS('Tax Percentages'!M:M,'Tax Percentages'!$A:$A,"Biomass"))</f>
        <v>1.5282416614780472E-7</v>
      </c>
      <c r="O8">
        <f>SUMIFS('Combined Fuel Prices'!S:S,'Combined Fuel Prices'!$C:$C, "Biomass",'Combined Fuel Prices'!$AL:$AL,'BFPaT-pretax-electricity'!$A8) * (SUMIFS('Tax Percentages'!N:N,'Tax Percentages'!$A:$A,"Biomass"))</f>
        <v>1.5448005247675548E-7</v>
      </c>
      <c r="P8">
        <f>SUMIFS('Combined Fuel Prices'!T:T,'Combined Fuel Prices'!$C:$C, "Biomass",'Combined Fuel Prices'!$AL:$AL,'BFPaT-pretax-electricity'!$A8) * (SUMIFS('Tax Percentages'!O:O,'Tax Percentages'!$A:$A,"Biomass"))</f>
        <v>1.5587311045629891E-7</v>
      </c>
      <c r="Q8">
        <f>SUMIFS('Combined Fuel Prices'!U:U,'Combined Fuel Prices'!$C:$C, "Biomass",'Combined Fuel Prices'!$AL:$AL,'BFPaT-pretax-electricity'!$A8) * (SUMIFS('Tax Percentages'!P:P,'Tax Percentages'!$A:$A,"Biomass"))</f>
        <v>1.5674616034028396E-7</v>
      </c>
      <c r="R8">
        <f>SUMIFS('Combined Fuel Prices'!V:V,'Combined Fuel Prices'!$C:$C, "Biomass",'Combined Fuel Prices'!$AL:$AL,'BFPaT-pretax-electricity'!$A8) * (SUMIFS('Tax Percentages'!Q:Q,'Tax Percentages'!$A:$A,"Biomass"))</f>
        <v>1.5785207336247634E-7</v>
      </c>
      <c r="S8">
        <f>SUMIFS('Combined Fuel Prices'!W:W,'Combined Fuel Prices'!$C:$C, "Biomass",'Combined Fuel Prices'!$AL:$AL,'BFPaT-pretax-electricity'!$A8) * (SUMIFS('Tax Percentages'!R:R,'Tax Percentages'!$A:$A,"Biomass"))</f>
        <v>1.5888661578416605E-7</v>
      </c>
      <c r="T8">
        <f>SUMIFS('Combined Fuel Prices'!X:X,'Combined Fuel Prices'!$C:$C, "Biomass",'Combined Fuel Prices'!$AL:$AL,'BFPaT-pretax-electricity'!$A8) * (SUMIFS('Tax Percentages'!S:S,'Tax Percentages'!$A:$A,"Biomass"))</f>
        <v>1.6020208349057301E-7</v>
      </c>
      <c r="U8">
        <f>SUMIFS('Combined Fuel Prices'!Y:Y,'Combined Fuel Prices'!$C:$C, "Biomass",'Combined Fuel Prices'!$AL:$AL,'BFPaT-pretax-electricity'!$A8) * (SUMIFS('Tax Percentages'!T:T,'Tax Percentages'!$A:$A,"Biomass"))</f>
        <v>1.608303357850391E-7</v>
      </c>
      <c r="V8">
        <f>SUMIFS('Combined Fuel Prices'!Z:Z,'Combined Fuel Prices'!$C:$C, "Biomass",'Combined Fuel Prices'!$AL:$AL,'BFPaT-pretax-electricity'!$A8) * (SUMIFS('Tax Percentages'!U:U,'Tax Percentages'!$A:$A,"Biomass"))</f>
        <v>1.6163187291391259E-7</v>
      </c>
      <c r="W8">
        <f>SUMIFS('Combined Fuel Prices'!AA:AA,'Combined Fuel Prices'!$C:$C, "Biomass",'Combined Fuel Prices'!$AL:$AL,'BFPaT-pretax-electricity'!$A8) * (SUMIFS('Tax Percentages'!V:V,'Tax Percentages'!$A:$A,"Biomass"))</f>
        <v>1.6229165657121944E-7</v>
      </c>
      <c r="X8">
        <f>SUMIFS('Combined Fuel Prices'!AB:AB,'Combined Fuel Prices'!$C:$C, "Biomass",'Combined Fuel Prices'!$AL:$AL,'BFPaT-pretax-electricity'!$A8) * (SUMIFS('Tax Percentages'!W:W,'Tax Percentages'!$A:$A,"Biomass"))</f>
        <v>1.6256732622030625E-7</v>
      </c>
      <c r="Y8">
        <f>SUMIFS('Combined Fuel Prices'!AC:AC,'Combined Fuel Prices'!$C:$C, "Biomass",'Combined Fuel Prices'!$AL:$AL,'BFPaT-pretax-electricity'!$A8) * (SUMIFS('Tax Percentages'!X:X,'Tax Percentages'!$A:$A,"Biomass"))</f>
        <v>1.6258896640009438E-7</v>
      </c>
      <c r="Z8">
        <f>SUMIFS('Combined Fuel Prices'!AD:AD,'Combined Fuel Prices'!$C:$C, "Biomass",'Combined Fuel Prices'!$AL:$AL,'BFPaT-pretax-electricity'!$A8) * (SUMIFS('Tax Percentages'!Y:Y,'Tax Percentages'!$A:$A,"Biomass"))</f>
        <v>1.6289432675492949E-7</v>
      </c>
      <c r="AA8">
        <f>SUMIFS('Combined Fuel Prices'!AE:AE,'Combined Fuel Prices'!$C:$C, "Biomass",'Combined Fuel Prices'!$AL:$AL,'BFPaT-pretax-electricity'!$A8) * (SUMIFS('Tax Percentages'!Z:Z,'Tax Percentages'!$A:$A,"Biomass"))</f>
        <v>1.633049403430199E-7</v>
      </c>
      <c r="AB8">
        <f>SUMIFS('Combined Fuel Prices'!AF:AF,'Combined Fuel Prices'!$C:$C, "Biomass",'Combined Fuel Prices'!$AL:$AL,'BFPaT-pretax-electricity'!$A8) * (SUMIFS('Tax Percentages'!AA:AA,'Tax Percentages'!$A:$A,"Biomass"))</f>
        <v>1.6452388506991725E-7</v>
      </c>
      <c r="AC8">
        <f>SUMIFS('Combined Fuel Prices'!AG:AG,'Combined Fuel Prices'!$C:$C, "Biomass",'Combined Fuel Prices'!$AL:$AL,'BFPaT-pretax-electricity'!$A8) * (SUMIFS('Tax Percentages'!AB:AB,'Tax Percentages'!$A:$A,"Biomass"))</f>
        <v>1.6461693996715557E-7</v>
      </c>
      <c r="AD8">
        <f>SUMIFS('Combined Fuel Prices'!AH:AH,'Combined Fuel Prices'!$C:$C, "Biomass",'Combined Fuel Prices'!$AL:$AL,'BFPaT-pretax-electricity'!$A8) * (SUMIFS('Tax Percentages'!AC:AC,'Tax Percentages'!$A:$A,"Biomass"))</f>
        <v>1.6516839527656189E-7</v>
      </c>
      <c r="AE8">
        <f>SUMIFS('Combined Fuel Prices'!AI:AI,'Combined Fuel Prices'!$C:$C, "Biomass",'Combined Fuel Prices'!$AL:$AL,'BFPaT-pretax-electricity'!$A8) * (SUMIFS('Tax Percentages'!AD:AD,'Tax Percentages'!$A:$A,"Biomass"))</f>
        <v>1.6538648413919949E-7</v>
      </c>
      <c r="AF8">
        <f>SUMIFS('Combined Fuel Prices'!AJ:AJ,'Combined Fuel Prices'!$C:$C, "Biomass",'Combined Fuel Prices'!$AL:$AL,'BFPaT-pretax-electricity'!$A8) * (SUMIFS('Tax Percentages'!AE:AE,'Tax Percentages'!$A:$A,"Biomass"))</f>
        <v>1.6569068928359135E-7</v>
      </c>
      <c r="AG8">
        <f t="shared" si="2"/>
        <v>1.6569068928359135E-7</v>
      </c>
      <c r="AH8">
        <f t="shared" si="3"/>
        <v>1.6569068928359135E-7</v>
      </c>
      <c r="AI8">
        <f t="shared" si="3"/>
        <v>1.6569068928359135E-7</v>
      </c>
      <c r="AJ8">
        <f t="shared" si="3"/>
        <v>1.6569068928359135E-7</v>
      </c>
      <c r="AK8">
        <f t="shared" si="3"/>
        <v>1.6569068928359135E-7</v>
      </c>
      <c r="AL8">
        <f t="shared" si="3"/>
        <v>1.6569068928359135E-7</v>
      </c>
      <c r="AM8">
        <f t="shared" si="3"/>
        <v>1.6569068928359135E-7</v>
      </c>
      <c r="AN8">
        <f t="shared" si="3"/>
        <v>1.6569068928359135E-7</v>
      </c>
      <c r="AO8">
        <f t="shared" si="3"/>
        <v>1.6569068928359135E-7</v>
      </c>
      <c r="AP8">
        <f t="shared" si="3"/>
        <v>1.6569068928359135E-7</v>
      </c>
      <c r="AQ8">
        <f t="shared" si="3"/>
        <v>1.6569068928359135E-7</v>
      </c>
      <c r="AR8">
        <f t="shared" si="3"/>
        <v>1.6569068928359135E-7</v>
      </c>
      <c r="AS8">
        <f t="shared" si="3"/>
        <v>1.6569068928359135E-7</v>
      </c>
      <c r="AT8">
        <f t="shared" si="3"/>
        <v>1.6569068928359135E-7</v>
      </c>
      <c r="AU8">
        <f t="shared" si="3"/>
        <v>1.6569068928359135E-7</v>
      </c>
      <c r="AV8">
        <f t="shared" si="3"/>
        <v>1.6569068928359135E-7</v>
      </c>
      <c r="AW8">
        <f t="shared" si="3"/>
        <v>1.6569068928359135E-7</v>
      </c>
      <c r="AX8">
        <f t="shared" si="3"/>
        <v>1.6569068928359135E-7</v>
      </c>
      <c r="AY8">
        <f t="shared" si="3"/>
        <v>1.6569068928359135E-7</v>
      </c>
      <c r="AZ8">
        <f t="shared" si="3"/>
        <v>1.6569068928359135E-7</v>
      </c>
      <c r="BA8">
        <f t="shared" si="3"/>
        <v>1.6569068928359135E-7</v>
      </c>
      <c r="BB8">
        <f t="shared" si="3"/>
        <v>1.6569068928359135E-7</v>
      </c>
      <c r="BC8">
        <f t="shared" si="3"/>
        <v>1.6569068928359135E-7</v>
      </c>
      <c r="BD8">
        <f t="shared" si="3"/>
        <v>1.6569068928359135E-7</v>
      </c>
      <c r="BE8">
        <f t="shared" si="3"/>
        <v>1.6569068928359135E-7</v>
      </c>
      <c r="BF8">
        <f t="shared" si="3"/>
        <v>1.6569068928359135E-7</v>
      </c>
      <c r="BG8">
        <f t="shared" si="3"/>
        <v>1.6569068928359135E-7</v>
      </c>
      <c r="BH8">
        <f t="shared" si="3"/>
        <v>1.6569068928359135E-7</v>
      </c>
      <c r="BI8">
        <f t="shared" si="3"/>
        <v>1.6569068928359135E-7</v>
      </c>
      <c r="BJ8">
        <f t="shared" si="3"/>
        <v>1.6569068928359135E-7</v>
      </c>
      <c r="BK8">
        <f t="shared" si="3"/>
        <v>1.6569068928359135E-7</v>
      </c>
      <c r="BL8">
        <f t="shared" si="3"/>
        <v>1.6569068928359135E-7</v>
      </c>
      <c r="BM8">
        <f t="shared" si="3"/>
        <v>1.6569068928359135E-7</v>
      </c>
      <c r="BN8">
        <f t="shared" si="3"/>
        <v>1.6569068928359135E-7</v>
      </c>
      <c r="BO8">
        <f t="shared" si="3"/>
        <v>1.6569068928359135E-7</v>
      </c>
      <c r="BP8">
        <f t="shared" si="3"/>
        <v>1.6569068928359135E-7</v>
      </c>
      <c r="BQ8">
        <f t="shared" si="3"/>
        <v>1.6569068928359135E-7</v>
      </c>
      <c r="BR8">
        <f t="shared" si="3"/>
        <v>1.6569068928359135E-7</v>
      </c>
      <c r="BS8">
        <f t="shared" si="3"/>
        <v>1.6569068928359135E-7</v>
      </c>
      <c r="BT8">
        <f t="shared" si="3"/>
        <v>1.6569068928359135E-7</v>
      </c>
      <c r="BU8">
        <f t="shared" si="3"/>
        <v>1.6569068928359135E-7</v>
      </c>
      <c r="BV8">
        <f t="shared" si="3"/>
        <v>1.6569068928359135E-7</v>
      </c>
      <c r="BW8">
        <f t="shared" si="3"/>
        <v>1.6569068928359135E-7</v>
      </c>
      <c r="BX8">
        <f t="shared" si="3"/>
        <v>1.6569068928359135E-7</v>
      </c>
      <c r="BY8">
        <f t="shared" si="3"/>
        <v>1.6569068928359135E-7</v>
      </c>
      <c r="BZ8">
        <f t="shared" si="3"/>
        <v>1.6569068928359135E-7</v>
      </c>
      <c r="CA8">
        <f t="shared" si="3"/>
        <v>1.6569068928359135E-7</v>
      </c>
      <c r="CB8">
        <f t="shared" si="3"/>
        <v>1.6569068928359135E-7</v>
      </c>
      <c r="CC8">
        <f t="shared" si="3"/>
        <v>1.6569068928359135E-7</v>
      </c>
      <c r="CD8">
        <f t="shared" si="3"/>
        <v>1.6569068928359135E-7</v>
      </c>
    </row>
    <row r="9" spans="1:82">
      <c r="A9" s="16" t="s">
        <v>332</v>
      </c>
      <c r="B9">
        <f t="shared" si="1"/>
        <v>1.3021369863822561E-7</v>
      </c>
      <c r="C9">
        <f>SUMIFS('Combined Fuel Prices'!G:G,'Combined Fuel Prices'!$C:$C, "Biomass",'Combined Fuel Prices'!$AL:$AL,'BFPaT-pretax-electricity'!$A9) * (SUMIFS('Tax Percentages'!B:B,'Tax Percentages'!$A:$A,"Biomass"))</f>
        <v>1.3021369863822561E-7</v>
      </c>
      <c r="D9">
        <f>SUMIFS('Combined Fuel Prices'!H:H,'Combined Fuel Prices'!$C:$C, "Biomass",'Combined Fuel Prices'!$AL:$AL,'BFPaT-pretax-electricity'!$A9) * (SUMIFS('Tax Percentages'!C:C,'Tax Percentages'!$A:$A,"Biomass"))</f>
        <v>1.8485119596665431E-7</v>
      </c>
      <c r="E9">
        <f>SUMIFS('Combined Fuel Prices'!I:I,'Combined Fuel Prices'!$C:$C, "Biomass",'Combined Fuel Prices'!$AL:$AL,'BFPaT-pretax-electricity'!$A9) * (SUMIFS('Tax Percentages'!D:D,'Tax Percentages'!$A:$A,"Biomass"))</f>
        <v>1.6971417859897301E-7</v>
      </c>
      <c r="F9">
        <f>SUMIFS('Combined Fuel Prices'!J:J,'Combined Fuel Prices'!$C:$C, "Biomass",'Combined Fuel Prices'!$AL:$AL,'BFPaT-pretax-electricity'!$A9) * (SUMIFS('Tax Percentages'!E:E,'Tax Percentages'!$A:$A,"Biomass"))</f>
        <v>1.6524995934290621E-7</v>
      </c>
      <c r="G9">
        <f>SUMIFS('Combined Fuel Prices'!K:K,'Combined Fuel Prices'!$C:$C, "Biomass",'Combined Fuel Prices'!$AL:$AL,'BFPaT-pretax-electricity'!$A9) * (SUMIFS('Tax Percentages'!F:F,'Tax Percentages'!$A:$A,"Biomass"))</f>
        <v>1.5642438031112912E-7</v>
      </c>
      <c r="H9">
        <f>SUMIFS('Combined Fuel Prices'!L:L,'Combined Fuel Prices'!$C:$C, "Biomass",'Combined Fuel Prices'!$AL:$AL,'BFPaT-pretax-electricity'!$A9) * (SUMIFS('Tax Percentages'!G:G,'Tax Percentages'!$A:$A,"Biomass"))</f>
        <v>1.5356074597319084E-7</v>
      </c>
      <c r="I9">
        <f>SUMIFS('Combined Fuel Prices'!M:M,'Combined Fuel Prices'!$C:$C, "Biomass",'Combined Fuel Prices'!$AL:$AL,'BFPaT-pretax-electricity'!$A9) * (SUMIFS('Tax Percentages'!H:H,'Tax Percentages'!$A:$A,"Biomass"))</f>
        <v>1.5136233801672682E-7</v>
      </c>
      <c r="J9">
        <f>SUMIFS('Combined Fuel Prices'!N:N,'Combined Fuel Prices'!$C:$C, "Biomass",'Combined Fuel Prices'!$AL:$AL,'BFPaT-pretax-electricity'!$A9) * (SUMIFS('Tax Percentages'!I:I,'Tax Percentages'!$A:$A,"Biomass"))</f>
        <v>1.5034499140084273E-7</v>
      </c>
      <c r="K9">
        <f>SUMIFS('Combined Fuel Prices'!O:O,'Combined Fuel Prices'!$C:$C, "Biomass",'Combined Fuel Prices'!$AL:$AL,'BFPaT-pretax-electricity'!$A9) * (SUMIFS('Tax Percentages'!J:J,'Tax Percentages'!$A:$A,"Biomass"))</f>
        <v>1.5040106485824832E-7</v>
      </c>
      <c r="L9">
        <f>SUMIFS('Combined Fuel Prices'!P:P,'Combined Fuel Prices'!$C:$C, "Biomass",'Combined Fuel Prices'!$AL:$AL,'BFPaT-pretax-electricity'!$A9) * (SUMIFS('Tax Percentages'!K:K,'Tax Percentages'!$A:$A,"Biomass"))</f>
        <v>1.5085173581779715E-7</v>
      </c>
      <c r="M9">
        <f>SUMIFS('Combined Fuel Prices'!Q:Q,'Combined Fuel Prices'!$C:$C, "Biomass",'Combined Fuel Prices'!$AL:$AL,'BFPaT-pretax-electricity'!$A9) * (SUMIFS('Tax Percentages'!L:L,'Tax Percentages'!$A:$A,"Biomass"))</f>
        <v>1.5173050129744056E-7</v>
      </c>
      <c r="N9">
        <f>SUMIFS('Combined Fuel Prices'!R:R,'Combined Fuel Prices'!$C:$C, "Biomass",'Combined Fuel Prices'!$AL:$AL,'BFPaT-pretax-electricity'!$A9) * (SUMIFS('Tax Percentages'!M:M,'Tax Percentages'!$A:$A,"Biomass"))</f>
        <v>1.5282416614780472E-7</v>
      </c>
      <c r="O9">
        <f>SUMIFS('Combined Fuel Prices'!S:S,'Combined Fuel Prices'!$C:$C, "Biomass",'Combined Fuel Prices'!$AL:$AL,'BFPaT-pretax-electricity'!$A9) * (SUMIFS('Tax Percentages'!N:N,'Tax Percentages'!$A:$A,"Biomass"))</f>
        <v>1.5448005247675548E-7</v>
      </c>
      <c r="P9">
        <f>SUMIFS('Combined Fuel Prices'!T:T,'Combined Fuel Prices'!$C:$C, "Biomass",'Combined Fuel Prices'!$AL:$AL,'BFPaT-pretax-electricity'!$A9) * (SUMIFS('Tax Percentages'!O:O,'Tax Percentages'!$A:$A,"Biomass"))</f>
        <v>1.5587311045629891E-7</v>
      </c>
      <c r="Q9">
        <f>SUMIFS('Combined Fuel Prices'!U:U,'Combined Fuel Prices'!$C:$C, "Biomass",'Combined Fuel Prices'!$AL:$AL,'BFPaT-pretax-electricity'!$A9) * (SUMIFS('Tax Percentages'!P:P,'Tax Percentages'!$A:$A,"Biomass"))</f>
        <v>1.5674616034028396E-7</v>
      </c>
      <c r="R9">
        <f>SUMIFS('Combined Fuel Prices'!V:V,'Combined Fuel Prices'!$C:$C, "Biomass",'Combined Fuel Prices'!$AL:$AL,'BFPaT-pretax-electricity'!$A9) * (SUMIFS('Tax Percentages'!Q:Q,'Tax Percentages'!$A:$A,"Biomass"))</f>
        <v>1.5785207336247634E-7</v>
      </c>
      <c r="S9">
        <f>SUMIFS('Combined Fuel Prices'!W:W,'Combined Fuel Prices'!$C:$C, "Biomass",'Combined Fuel Prices'!$AL:$AL,'BFPaT-pretax-electricity'!$A9) * (SUMIFS('Tax Percentages'!R:R,'Tax Percentages'!$A:$A,"Biomass"))</f>
        <v>1.5888661578416605E-7</v>
      </c>
      <c r="T9">
        <f>SUMIFS('Combined Fuel Prices'!X:X,'Combined Fuel Prices'!$C:$C, "Biomass",'Combined Fuel Prices'!$AL:$AL,'BFPaT-pretax-electricity'!$A9) * (SUMIFS('Tax Percentages'!S:S,'Tax Percentages'!$A:$A,"Biomass"))</f>
        <v>1.6020208349057301E-7</v>
      </c>
      <c r="U9">
        <f>SUMIFS('Combined Fuel Prices'!Y:Y,'Combined Fuel Prices'!$C:$C, "Biomass",'Combined Fuel Prices'!$AL:$AL,'BFPaT-pretax-electricity'!$A9) * (SUMIFS('Tax Percentages'!T:T,'Tax Percentages'!$A:$A,"Biomass"))</f>
        <v>1.608303357850391E-7</v>
      </c>
      <c r="V9">
        <f>SUMIFS('Combined Fuel Prices'!Z:Z,'Combined Fuel Prices'!$C:$C, "Biomass",'Combined Fuel Prices'!$AL:$AL,'BFPaT-pretax-electricity'!$A9) * (SUMIFS('Tax Percentages'!U:U,'Tax Percentages'!$A:$A,"Biomass"))</f>
        <v>1.6163187291391259E-7</v>
      </c>
      <c r="W9">
        <f>SUMIFS('Combined Fuel Prices'!AA:AA,'Combined Fuel Prices'!$C:$C, "Biomass",'Combined Fuel Prices'!$AL:$AL,'BFPaT-pretax-electricity'!$A9) * (SUMIFS('Tax Percentages'!V:V,'Tax Percentages'!$A:$A,"Biomass"))</f>
        <v>1.6229165657121944E-7</v>
      </c>
      <c r="X9">
        <f>SUMIFS('Combined Fuel Prices'!AB:AB,'Combined Fuel Prices'!$C:$C, "Biomass",'Combined Fuel Prices'!$AL:$AL,'BFPaT-pretax-electricity'!$A9) * (SUMIFS('Tax Percentages'!W:W,'Tax Percentages'!$A:$A,"Biomass"))</f>
        <v>1.6256732622030625E-7</v>
      </c>
      <c r="Y9">
        <f>SUMIFS('Combined Fuel Prices'!AC:AC,'Combined Fuel Prices'!$C:$C, "Biomass",'Combined Fuel Prices'!$AL:$AL,'BFPaT-pretax-electricity'!$A9) * (SUMIFS('Tax Percentages'!X:X,'Tax Percentages'!$A:$A,"Biomass"))</f>
        <v>1.6258896640009438E-7</v>
      </c>
      <c r="Z9">
        <f>SUMIFS('Combined Fuel Prices'!AD:AD,'Combined Fuel Prices'!$C:$C, "Biomass",'Combined Fuel Prices'!$AL:$AL,'BFPaT-pretax-electricity'!$A9) * (SUMIFS('Tax Percentages'!Y:Y,'Tax Percentages'!$A:$A,"Biomass"))</f>
        <v>1.6289432675492949E-7</v>
      </c>
      <c r="AA9">
        <f>SUMIFS('Combined Fuel Prices'!AE:AE,'Combined Fuel Prices'!$C:$C, "Biomass",'Combined Fuel Prices'!$AL:$AL,'BFPaT-pretax-electricity'!$A9) * (SUMIFS('Tax Percentages'!Z:Z,'Tax Percentages'!$A:$A,"Biomass"))</f>
        <v>1.633049403430199E-7</v>
      </c>
      <c r="AB9">
        <f>SUMIFS('Combined Fuel Prices'!AF:AF,'Combined Fuel Prices'!$C:$C, "Biomass",'Combined Fuel Prices'!$AL:$AL,'BFPaT-pretax-electricity'!$A9) * (SUMIFS('Tax Percentages'!AA:AA,'Tax Percentages'!$A:$A,"Biomass"))</f>
        <v>1.6452388506991725E-7</v>
      </c>
      <c r="AC9">
        <f>SUMIFS('Combined Fuel Prices'!AG:AG,'Combined Fuel Prices'!$C:$C, "Biomass",'Combined Fuel Prices'!$AL:$AL,'BFPaT-pretax-electricity'!$A9) * (SUMIFS('Tax Percentages'!AB:AB,'Tax Percentages'!$A:$A,"Biomass"))</f>
        <v>1.6461693996715557E-7</v>
      </c>
      <c r="AD9">
        <f>SUMIFS('Combined Fuel Prices'!AH:AH,'Combined Fuel Prices'!$C:$C, "Biomass",'Combined Fuel Prices'!$AL:$AL,'BFPaT-pretax-electricity'!$A9) * (SUMIFS('Tax Percentages'!AC:AC,'Tax Percentages'!$A:$A,"Biomass"))</f>
        <v>1.6516839527656189E-7</v>
      </c>
      <c r="AE9">
        <f>SUMIFS('Combined Fuel Prices'!AI:AI,'Combined Fuel Prices'!$C:$C, "Biomass",'Combined Fuel Prices'!$AL:$AL,'BFPaT-pretax-electricity'!$A9) * (SUMIFS('Tax Percentages'!AD:AD,'Tax Percentages'!$A:$A,"Biomass"))</f>
        <v>1.6538648413919949E-7</v>
      </c>
      <c r="AF9">
        <f>SUMIFS('Combined Fuel Prices'!AJ:AJ,'Combined Fuel Prices'!$C:$C, "Biomass",'Combined Fuel Prices'!$AL:$AL,'BFPaT-pretax-electricity'!$A9) * (SUMIFS('Tax Percentages'!AE:AE,'Tax Percentages'!$A:$A,"Biomass"))</f>
        <v>1.6569068928359135E-7</v>
      </c>
      <c r="AG9">
        <f t="shared" si="2"/>
        <v>1.6569068928359135E-7</v>
      </c>
      <c r="AH9">
        <f t="shared" si="3"/>
        <v>1.6569068928359135E-7</v>
      </c>
      <c r="AI9">
        <f t="shared" si="3"/>
        <v>1.6569068928359135E-7</v>
      </c>
      <c r="AJ9">
        <f t="shared" si="3"/>
        <v>1.6569068928359135E-7</v>
      </c>
      <c r="AK9">
        <f t="shared" si="3"/>
        <v>1.6569068928359135E-7</v>
      </c>
      <c r="AL9">
        <f t="shared" si="3"/>
        <v>1.6569068928359135E-7</v>
      </c>
      <c r="AM9">
        <f t="shared" si="3"/>
        <v>1.6569068928359135E-7</v>
      </c>
      <c r="AN9">
        <f t="shared" si="3"/>
        <v>1.6569068928359135E-7</v>
      </c>
      <c r="AO9">
        <f t="shared" si="3"/>
        <v>1.6569068928359135E-7</v>
      </c>
      <c r="AP9">
        <f t="shared" si="3"/>
        <v>1.6569068928359135E-7</v>
      </c>
      <c r="AQ9">
        <f t="shared" si="3"/>
        <v>1.6569068928359135E-7</v>
      </c>
      <c r="AR9">
        <f t="shared" si="3"/>
        <v>1.6569068928359135E-7</v>
      </c>
      <c r="AS9">
        <f t="shared" si="3"/>
        <v>1.6569068928359135E-7</v>
      </c>
      <c r="AT9">
        <f t="shared" si="3"/>
        <v>1.6569068928359135E-7</v>
      </c>
      <c r="AU9">
        <f t="shared" si="3"/>
        <v>1.6569068928359135E-7</v>
      </c>
      <c r="AV9">
        <f t="shared" si="3"/>
        <v>1.6569068928359135E-7</v>
      </c>
      <c r="AW9">
        <f t="shared" si="3"/>
        <v>1.6569068928359135E-7</v>
      </c>
      <c r="AX9">
        <f t="shared" si="3"/>
        <v>1.6569068928359135E-7</v>
      </c>
      <c r="AY9">
        <f t="shared" si="3"/>
        <v>1.6569068928359135E-7</v>
      </c>
      <c r="AZ9">
        <f t="shared" si="3"/>
        <v>1.6569068928359135E-7</v>
      </c>
      <c r="BA9">
        <f t="shared" si="3"/>
        <v>1.6569068928359135E-7</v>
      </c>
      <c r="BB9">
        <f t="shared" si="3"/>
        <v>1.6569068928359135E-7</v>
      </c>
      <c r="BC9">
        <f t="shared" si="3"/>
        <v>1.6569068928359135E-7</v>
      </c>
      <c r="BD9">
        <f t="shared" si="3"/>
        <v>1.6569068928359135E-7</v>
      </c>
      <c r="BE9">
        <f t="shared" si="3"/>
        <v>1.6569068928359135E-7</v>
      </c>
      <c r="BF9">
        <f t="shared" si="3"/>
        <v>1.6569068928359135E-7</v>
      </c>
      <c r="BG9">
        <f t="shared" si="3"/>
        <v>1.6569068928359135E-7</v>
      </c>
      <c r="BH9">
        <f t="shared" si="3"/>
        <v>1.6569068928359135E-7</v>
      </c>
      <c r="BI9">
        <f t="shared" si="3"/>
        <v>1.6569068928359135E-7</v>
      </c>
      <c r="BJ9">
        <f t="shared" si="3"/>
        <v>1.6569068928359135E-7</v>
      </c>
      <c r="BK9">
        <f t="shared" si="3"/>
        <v>1.6569068928359135E-7</v>
      </c>
      <c r="BL9">
        <f t="shared" si="3"/>
        <v>1.6569068928359135E-7</v>
      </c>
      <c r="BM9">
        <f t="shared" si="3"/>
        <v>1.6569068928359135E-7</v>
      </c>
      <c r="BN9">
        <f t="shared" si="3"/>
        <v>1.6569068928359135E-7</v>
      </c>
      <c r="BO9">
        <f t="shared" si="3"/>
        <v>1.6569068928359135E-7</v>
      </c>
      <c r="BP9">
        <f t="shared" si="3"/>
        <v>1.6569068928359135E-7</v>
      </c>
      <c r="BQ9">
        <f t="shared" si="3"/>
        <v>1.6569068928359135E-7</v>
      </c>
      <c r="BR9">
        <f t="shared" si="3"/>
        <v>1.6569068928359135E-7</v>
      </c>
      <c r="BS9">
        <f t="shared" si="3"/>
        <v>1.6569068928359135E-7</v>
      </c>
      <c r="BT9">
        <f t="shared" si="3"/>
        <v>1.6569068928359135E-7</v>
      </c>
      <c r="BU9">
        <f t="shared" si="3"/>
        <v>1.6569068928359135E-7</v>
      </c>
      <c r="BV9">
        <f t="shared" si="3"/>
        <v>1.6569068928359135E-7</v>
      </c>
      <c r="BW9">
        <f t="shared" si="3"/>
        <v>1.6569068928359135E-7</v>
      </c>
      <c r="BX9">
        <f t="shared" si="3"/>
        <v>1.6569068928359135E-7</v>
      </c>
      <c r="BY9">
        <f t="shared" si="3"/>
        <v>1.6569068928359135E-7</v>
      </c>
      <c r="BZ9">
        <f t="shared" si="3"/>
        <v>1.6569068928359135E-7</v>
      </c>
      <c r="CA9">
        <f t="shared" si="3"/>
        <v>1.6569068928359135E-7</v>
      </c>
      <c r="CB9">
        <f t="shared" si="3"/>
        <v>1.6569068928359135E-7</v>
      </c>
      <c r="CC9">
        <f t="shared" si="3"/>
        <v>1.6569068928359135E-7</v>
      </c>
      <c r="CD9">
        <f t="shared" si="3"/>
        <v>1.656906892835913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246358163954209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246358163954209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877865235362667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6191547553242555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810401098694478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5518559079277235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5333916707633283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5100222318030932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866441858619503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461972470515928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437677952706230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41074954750249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86725603561047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3629003853382051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340974661509164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316269530353311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955106338614041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273665441024682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2538243702178638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2331591977638237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213374526327954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927788091481552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1737995964631583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1520254154882912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1339825734932165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1136705028065019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0565333565490617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0375508887019147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0234826287031538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00587062950547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914596344272413E-6</v>
      </c>
      <c r="AG2">
        <f>AF2</f>
        <v>2.9914596344272413E-6</v>
      </c>
      <c r="AH2">
        <f t="shared" ref="AH2:CD7" si="1">AG2</f>
        <v>2.9914596344272413E-6</v>
      </c>
      <c r="AI2">
        <f t="shared" si="1"/>
        <v>2.9914596344272413E-6</v>
      </c>
      <c r="AJ2">
        <f t="shared" si="1"/>
        <v>2.9914596344272413E-6</v>
      </c>
      <c r="AK2">
        <f t="shared" si="1"/>
        <v>2.9914596344272413E-6</v>
      </c>
      <c r="AL2">
        <f t="shared" si="1"/>
        <v>2.9914596344272413E-6</v>
      </c>
      <c r="AM2">
        <f t="shared" si="1"/>
        <v>2.9914596344272413E-6</v>
      </c>
      <c r="AN2">
        <f t="shared" si="1"/>
        <v>2.9914596344272413E-6</v>
      </c>
      <c r="AO2">
        <f t="shared" si="1"/>
        <v>2.9914596344272413E-6</v>
      </c>
      <c r="AP2">
        <f t="shared" si="1"/>
        <v>2.9914596344272413E-6</v>
      </c>
      <c r="AQ2">
        <f t="shared" si="1"/>
        <v>2.9914596344272413E-6</v>
      </c>
      <c r="AR2">
        <f t="shared" si="1"/>
        <v>2.9914596344272413E-6</v>
      </c>
      <c r="AS2">
        <f t="shared" si="1"/>
        <v>2.9914596344272413E-6</v>
      </c>
      <c r="AT2">
        <f t="shared" si="1"/>
        <v>2.9914596344272413E-6</v>
      </c>
      <c r="AU2">
        <f t="shared" si="1"/>
        <v>2.9914596344272413E-6</v>
      </c>
      <c r="AV2">
        <f t="shared" si="1"/>
        <v>2.9914596344272413E-6</v>
      </c>
      <c r="AW2">
        <f t="shared" si="1"/>
        <v>2.9914596344272413E-6</v>
      </c>
      <c r="AX2">
        <f t="shared" si="1"/>
        <v>2.9914596344272413E-6</v>
      </c>
      <c r="AY2">
        <f t="shared" si="1"/>
        <v>2.9914596344272413E-6</v>
      </c>
      <c r="AZ2">
        <f t="shared" si="1"/>
        <v>2.9914596344272413E-6</v>
      </c>
      <c r="BA2">
        <f t="shared" si="1"/>
        <v>2.9914596344272413E-6</v>
      </c>
      <c r="BB2">
        <f t="shared" si="1"/>
        <v>2.9914596344272413E-6</v>
      </c>
      <c r="BC2">
        <f t="shared" si="1"/>
        <v>2.9914596344272413E-6</v>
      </c>
      <c r="BD2">
        <f t="shared" si="1"/>
        <v>2.9914596344272413E-6</v>
      </c>
      <c r="BE2">
        <f t="shared" si="1"/>
        <v>2.9914596344272413E-6</v>
      </c>
      <c r="BF2">
        <f t="shared" si="1"/>
        <v>2.9914596344272413E-6</v>
      </c>
      <c r="BG2">
        <f t="shared" si="1"/>
        <v>2.9914596344272413E-6</v>
      </c>
      <c r="BH2">
        <f t="shared" si="1"/>
        <v>2.9914596344272413E-6</v>
      </c>
      <c r="BI2">
        <f t="shared" si="1"/>
        <v>2.9914596344272413E-6</v>
      </c>
      <c r="BJ2">
        <f t="shared" si="1"/>
        <v>2.9914596344272413E-6</v>
      </c>
      <c r="BK2">
        <f t="shared" si="1"/>
        <v>2.9914596344272413E-6</v>
      </c>
      <c r="BL2">
        <f t="shared" si="1"/>
        <v>2.9914596344272413E-6</v>
      </c>
      <c r="BM2">
        <f t="shared" si="1"/>
        <v>2.9914596344272413E-6</v>
      </c>
      <c r="BN2">
        <f t="shared" si="1"/>
        <v>2.9914596344272413E-6</v>
      </c>
      <c r="BO2">
        <f t="shared" si="1"/>
        <v>2.9914596344272413E-6</v>
      </c>
      <c r="BP2">
        <f t="shared" si="1"/>
        <v>2.9914596344272413E-6</v>
      </c>
      <c r="BQ2">
        <f t="shared" si="1"/>
        <v>2.9914596344272413E-6</v>
      </c>
      <c r="BR2">
        <f t="shared" si="1"/>
        <v>2.9914596344272413E-6</v>
      </c>
      <c r="BS2">
        <f t="shared" si="1"/>
        <v>2.9914596344272413E-6</v>
      </c>
      <c r="BT2">
        <f t="shared" si="1"/>
        <v>2.9914596344272413E-6</v>
      </c>
      <c r="BU2">
        <f t="shared" si="1"/>
        <v>2.9914596344272413E-6</v>
      </c>
      <c r="BV2">
        <f t="shared" si="1"/>
        <v>2.9914596344272413E-6</v>
      </c>
      <c r="BW2">
        <f t="shared" si="1"/>
        <v>2.9914596344272413E-6</v>
      </c>
      <c r="BX2">
        <f t="shared" si="1"/>
        <v>2.9914596344272413E-6</v>
      </c>
      <c r="BY2">
        <f t="shared" si="1"/>
        <v>2.9914596344272413E-6</v>
      </c>
      <c r="BZ2">
        <f t="shared" si="1"/>
        <v>2.9914596344272413E-6</v>
      </c>
      <c r="CA2">
        <f t="shared" si="1"/>
        <v>2.9914596344272413E-6</v>
      </c>
      <c r="CB2">
        <f t="shared" si="1"/>
        <v>2.9914596344272413E-6</v>
      </c>
      <c r="CC2">
        <f t="shared" si="1"/>
        <v>2.9914596344272413E-6</v>
      </c>
      <c r="CD2">
        <f t="shared" si="1"/>
        <v>2.9914596344272413E-6</v>
      </c>
    </row>
    <row r="3" spans="1:82">
      <c r="A3" s="16" t="s">
        <v>326</v>
      </c>
      <c r="B3" s="47">
        <f t="shared" si="0"/>
        <v>2.7246358163954209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246358163954209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874400975218063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6128571463611041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795015835437525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5528493229705165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534961789017213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510912401702965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4862228105120675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461554076844740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4372624951278589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41033707545531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863163037845054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362494227679152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34057089092292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3158684882197148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951123577906729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2732698050357267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2534311321042591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2327682116356484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212985689699732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923929486427281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173416269375059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1516449582252814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1336035827267374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11329373397326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0561639618692816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0371835626420724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0231174507911071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005507357625500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910982129140497E-6</v>
      </c>
      <c r="AG3">
        <f t="shared" ref="AG3:AV9" si="2">AF3</f>
        <v>2.9910982129140497E-6</v>
      </c>
      <c r="AH3">
        <f t="shared" si="2"/>
        <v>2.9910982129140497E-6</v>
      </c>
      <c r="AI3">
        <f t="shared" si="2"/>
        <v>2.9910982129140497E-6</v>
      </c>
      <c r="AJ3">
        <f t="shared" si="2"/>
        <v>2.9910982129140497E-6</v>
      </c>
      <c r="AK3">
        <f t="shared" si="2"/>
        <v>2.9910982129140497E-6</v>
      </c>
      <c r="AL3">
        <f t="shared" si="2"/>
        <v>2.9910982129140497E-6</v>
      </c>
      <c r="AM3">
        <f t="shared" si="2"/>
        <v>2.9910982129140497E-6</v>
      </c>
      <c r="AN3">
        <f t="shared" si="2"/>
        <v>2.9910982129140497E-6</v>
      </c>
      <c r="AO3">
        <f t="shared" si="2"/>
        <v>2.9910982129140497E-6</v>
      </c>
      <c r="AP3">
        <f t="shared" si="2"/>
        <v>2.9910982129140497E-6</v>
      </c>
      <c r="AQ3">
        <f t="shared" si="2"/>
        <v>2.9910982129140497E-6</v>
      </c>
      <c r="AR3">
        <f t="shared" si="2"/>
        <v>2.9910982129140497E-6</v>
      </c>
      <c r="AS3">
        <f t="shared" si="2"/>
        <v>2.9910982129140497E-6</v>
      </c>
      <c r="AT3">
        <f t="shared" si="2"/>
        <v>2.9910982129140497E-6</v>
      </c>
      <c r="AU3">
        <f t="shared" si="2"/>
        <v>2.9910982129140497E-6</v>
      </c>
      <c r="AV3">
        <f t="shared" si="2"/>
        <v>2.9910982129140497E-6</v>
      </c>
      <c r="AW3">
        <f t="shared" si="1"/>
        <v>2.9910982129140497E-6</v>
      </c>
      <c r="AX3">
        <f t="shared" si="1"/>
        <v>2.9910982129140497E-6</v>
      </c>
      <c r="AY3">
        <f t="shared" si="1"/>
        <v>2.9910982129140497E-6</v>
      </c>
      <c r="AZ3">
        <f t="shared" si="1"/>
        <v>2.9910982129140497E-6</v>
      </c>
      <c r="BA3">
        <f t="shared" si="1"/>
        <v>2.9910982129140497E-6</v>
      </c>
      <c r="BB3">
        <f t="shared" si="1"/>
        <v>2.9910982129140497E-6</v>
      </c>
      <c r="BC3">
        <f t="shared" si="1"/>
        <v>2.9910982129140497E-6</v>
      </c>
      <c r="BD3">
        <f t="shared" si="1"/>
        <v>2.9910982129140497E-6</v>
      </c>
      <c r="BE3">
        <f t="shared" si="1"/>
        <v>2.9910982129140497E-6</v>
      </c>
      <c r="BF3">
        <f t="shared" si="1"/>
        <v>2.9910982129140497E-6</v>
      </c>
      <c r="BG3">
        <f t="shared" si="1"/>
        <v>2.9910982129140497E-6</v>
      </c>
      <c r="BH3">
        <f t="shared" si="1"/>
        <v>2.9910982129140497E-6</v>
      </c>
      <c r="BI3">
        <f t="shared" si="1"/>
        <v>2.9910982129140497E-6</v>
      </c>
      <c r="BJ3">
        <f t="shared" si="1"/>
        <v>2.9910982129140497E-6</v>
      </c>
      <c r="BK3">
        <f t="shared" si="1"/>
        <v>2.9910982129140497E-6</v>
      </c>
      <c r="BL3">
        <f t="shared" si="1"/>
        <v>2.9910982129140497E-6</v>
      </c>
      <c r="BM3">
        <f t="shared" si="1"/>
        <v>2.9910982129140497E-6</v>
      </c>
      <c r="BN3">
        <f t="shared" si="1"/>
        <v>2.9910982129140497E-6</v>
      </c>
      <c r="BO3">
        <f t="shared" si="1"/>
        <v>2.9910982129140497E-6</v>
      </c>
      <c r="BP3">
        <f t="shared" si="1"/>
        <v>2.9910982129140497E-6</v>
      </c>
      <c r="BQ3">
        <f t="shared" si="1"/>
        <v>2.9910982129140497E-6</v>
      </c>
      <c r="BR3">
        <f t="shared" si="1"/>
        <v>2.9910982129140497E-6</v>
      </c>
      <c r="BS3">
        <f t="shared" si="1"/>
        <v>2.9910982129140497E-6</v>
      </c>
      <c r="BT3">
        <f t="shared" si="1"/>
        <v>2.9910982129140497E-6</v>
      </c>
      <c r="BU3">
        <f t="shared" si="1"/>
        <v>2.9910982129140497E-6</v>
      </c>
      <c r="BV3">
        <f t="shared" si="1"/>
        <v>2.9910982129140497E-6</v>
      </c>
      <c r="BW3">
        <f t="shared" si="1"/>
        <v>2.9910982129140497E-6</v>
      </c>
      <c r="BX3">
        <f t="shared" si="1"/>
        <v>2.9910982129140497E-6</v>
      </c>
      <c r="BY3">
        <f t="shared" si="1"/>
        <v>2.9910982129140497E-6</v>
      </c>
      <c r="BZ3">
        <f t="shared" si="1"/>
        <v>2.9910982129140497E-6</v>
      </c>
      <c r="CA3">
        <f t="shared" si="1"/>
        <v>2.9910982129140497E-6</v>
      </c>
      <c r="CB3">
        <f t="shared" si="1"/>
        <v>2.9910982129140497E-6</v>
      </c>
      <c r="CC3">
        <f t="shared" si="1"/>
        <v>2.9910982129140497E-6</v>
      </c>
      <c r="CD3">
        <f t="shared" si="1"/>
        <v>2.9910982129140497E-6</v>
      </c>
    </row>
    <row r="4" spans="1:82">
      <c r="A4" s="16" t="s">
        <v>327</v>
      </c>
      <c r="B4" s="47">
        <f t="shared" si="0"/>
        <v>2.7246358163954209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246358163954209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874400975218063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6128571463611041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795015835437525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5528493229705165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534961789017213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510912401702965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4862228105120675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461554076844740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4372624951278589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41033707545531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863163037845054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362494227679152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34057089092292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3158684882197148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951123577906729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2732698050357267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2534311321042591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2327682116356484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212985689699732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923929486427281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173416269375059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1516449582252814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1336035827267374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11329373397326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0561639618692816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0371835626420724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0231174507911071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005507357625500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910982129140497E-6</v>
      </c>
      <c r="AG4">
        <f t="shared" si="2"/>
        <v>2.9910982129140497E-6</v>
      </c>
      <c r="AH4">
        <f t="shared" si="1"/>
        <v>2.9910982129140497E-6</v>
      </c>
      <c r="AI4">
        <f t="shared" si="1"/>
        <v>2.9910982129140497E-6</v>
      </c>
      <c r="AJ4">
        <f t="shared" si="1"/>
        <v>2.9910982129140497E-6</v>
      </c>
      <c r="AK4">
        <f t="shared" si="1"/>
        <v>2.9910982129140497E-6</v>
      </c>
      <c r="AL4">
        <f t="shared" si="1"/>
        <v>2.9910982129140497E-6</v>
      </c>
      <c r="AM4">
        <f t="shared" si="1"/>
        <v>2.9910982129140497E-6</v>
      </c>
      <c r="AN4">
        <f t="shared" si="1"/>
        <v>2.9910982129140497E-6</v>
      </c>
      <c r="AO4">
        <f t="shared" si="1"/>
        <v>2.9910982129140497E-6</v>
      </c>
      <c r="AP4">
        <f t="shared" si="1"/>
        <v>2.9910982129140497E-6</v>
      </c>
      <c r="AQ4">
        <f t="shared" si="1"/>
        <v>2.9910982129140497E-6</v>
      </c>
      <c r="AR4">
        <f t="shared" si="1"/>
        <v>2.9910982129140497E-6</v>
      </c>
      <c r="AS4">
        <f t="shared" si="1"/>
        <v>2.9910982129140497E-6</v>
      </c>
      <c r="AT4">
        <f t="shared" si="1"/>
        <v>2.9910982129140497E-6</v>
      </c>
      <c r="AU4">
        <f t="shared" si="1"/>
        <v>2.9910982129140497E-6</v>
      </c>
      <c r="AV4">
        <f t="shared" si="1"/>
        <v>2.9910982129140497E-6</v>
      </c>
      <c r="AW4">
        <f t="shared" si="1"/>
        <v>2.9910982129140497E-6</v>
      </c>
      <c r="AX4">
        <f t="shared" si="1"/>
        <v>2.9910982129140497E-6</v>
      </c>
      <c r="AY4">
        <f t="shared" si="1"/>
        <v>2.9910982129140497E-6</v>
      </c>
      <c r="AZ4">
        <f t="shared" si="1"/>
        <v>2.9910982129140497E-6</v>
      </c>
      <c r="BA4">
        <f t="shared" si="1"/>
        <v>2.9910982129140497E-6</v>
      </c>
      <c r="BB4">
        <f t="shared" si="1"/>
        <v>2.9910982129140497E-6</v>
      </c>
      <c r="BC4">
        <f t="shared" si="1"/>
        <v>2.9910982129140497E-6</v>
      </c>
      <c r="BD4">
        <f t="shared" si="1"/>
        <v>2.9910982129140497E-6</v>
      </c>
      <c r="BE4">
        <f t="shared" si="1"/>
        <v>2.9910982129140497E-6</v>
      </c>
      <c r="BF4">
        <f t="shared" si="1"/>
        <v>2.9910982129140497E-6</v>
      </c>
      <c r="BG4">
        <f t="shared" si="1"/>
        <v>2.9910982129140497E-6</v>
      </c>
      <c r="BH4">
        <f t="shared" si="1"/>
        <v>2.9910982129140497E-6</v>
      </c>
      <c r="BI4">
        <f t="shared" si="1"/>
        <v>2.9910982129140497E-6</v>
      </c>
      <c r="BJ4">
        <f t="shared" si="1"/>
        <v>2.9910982129140497E-6</v>
      </c>
      <c r="BK4">
        <f t="shared" si="1"/>
        <v>2.9910982129140497E-6</v>
      </c>
      <c r="BL4">
        <f t="shared" si="1"/>
        <v>2.9910982129140497E-6</v>
      </c>
      <c r="BM4">
        <f t="shared" si="1"/>
        <v>2.9910982129140497E-6</v>
      </c>
      <c r="BN4">
        <f t="shared" si="1"/>
        <v>2.9910982129140497E-6</v>
      </c>
      <c r="BO4">
        <f t="shared" si="1"/>
        <v>2.9910982129140497E-6</v>
      </c>
      <c r="BP4">
        <f t="shared" si="1"/>
        <v>2.9910982129140497E-6</v>
      </c>
      <c r="BQ4">
        <f t="shared" si="1"/>
        <v>2.9910982129140497E-6</v>
      </c>
      <c r="BR4">
        <f t="shared" si="1"/>
        <v>2.9910982129140497E-6</v>
      </c>
      <c r="BS4">
        <f t="shared" si="1"/>
        <v>2.9910982129140497E-6</v>
      </c>
      <c r="BT4">
        <f t="shared" si="1"/>
        <v>2.9910982129140497E-6</v>
      </c>
      <c r="BU4">
        <f t="shared" si="1"/>
        <v>2.9910982129140497E-6</v>
      </c>
      <c r="BV4">
        <f t="shared" si="1"/>
        <v>2.9910982129140497E-6</v>
      </c>
      <c r="BW4">
        <f t="shared" si="1"/>
        <v>2.9910982129140497E-6</v>
      </c>
      <c r="BX4">
        <f t="shared" si="1"/>
        <v>2.9910982129140497E-6</v>
      </c>
      <c r="BY4">
        <f t="shared" si="1"/>
        <v>2.9910982129140497E-6</v>
      </c>
      <c r="BZ4">
        <f t="shared" si="1"/>
        <v>2.9910982129140497E-6</v>
      </c>
      <c r="CA4">
        <f t="shared" si="1"/>
        <v>2.9910982129140497E-6</v>
      </c>
      <c r="CB4">
        <f t="shared" si="1"/>
        <v>2.9910982129140497E-6</v>
      </c>
      <c r="CC4">
        <f t="shared" si="1"/>
        <v>2.9910982129140497E-6</v>
      </c>
      <c r="CD4">
        <f t="shared" si="1"/>
        <v>2.9910982129140497E-6</v>
      </c>
    </row>
    <row r="5" spans="1:82">
      <c r="A5" s="16" t="s">
        <v>328</v>
      </c>
      <c r="B5" s="47">
        <f t="shared" si="0"/>
        <v>2.7246358163954209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246358163954209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874400975218063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6128571463611041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795015835437525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5528493229705165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534961789017213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510912401702965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4862228105120675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461554076844740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4372624951278589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41033707545531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863163037845054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362494227679152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34057089092292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3158684882197148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951123577906729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2732698050357267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2534311321042591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2327682116356484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212985689699732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923929486427281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173416269375059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1516449582252814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1336035827267374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11329373397326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0561639618692816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0371835626420724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0231174507911071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005507357625500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910982129140497E-6</v>
      </c>
      <c r="AG5">
        <f t="shared" si="2"/>
        <v>2.9910982129140497E-6</v>
      </c>
      <c r="AH5">
        <f t="shared" si="1"/>
        <v>2.9910982129140497E-6</v>
      </c>
      <c r="AI5">
        <f t="shared" si="1"/>
        <v>2.9910982129140497E-6</v>
      </c>
      <c r="AJ5">
        <f t="shared" si="1"/>
        <v>2.9910982129140497E-6</v>
      </c>
      <c r="AK5">
        <f t="shared" si="1"/>
        <v>2.9910982129140497E-6</v>
      </c>
      <c r="AL5">
        <f t="shared" si="1"/>
        <v>2.9910982129140497E-6</v>
      </c>
      <c r="AM5">
        <f t="shared" si="1"/>
        <v>2.9910982129140497E-6</v>
      </c>
      <c r="AN5">
        <f t="shared" si="1"/>
        <v>2.9910982129140497E-6</v>
      </c>
      <c r="AO5">
        <f t="shared" si="1"/>
        <v>2.9910982129140497E-6</v>
      </c>
      <c r="AP5">
        <f t="shared" si="1"/>
        <v>2.9910982129140497E-6</v>
      </c>
      <c r="AQ5">
        <f t="shared" si="1"/>
        <v>2.9910982129140497E-6</v>
      </c>
      <c r="AR5">
        <f t="shared" si="1"/>
        <v>2.9910982129140497E-6</v>
      </c>
      <c r="AS5">
        <f t="shared" si="1"/>
        <v>2.9910982129140497E-6</v>
      </c>
      <c r="AT5">
        <f t="shared" si="1"/>
        <v>2.9910982129140497E-6</v>
      </c>
      <c r="AU5">
        <f t="shared" si="1"/>
        <v>2.9910982129140497E-6</v>
      </c>
      <c r="AV5">
        <f t="shared" si="1"/>
        <v>2.9910982129140497E-6</v>
      </c>
      <c r="AW5">
        <f t="shared" si="1"/>
        <v>2.9910982129140497E-6</v>
      </c>
      <c r="AX5">
        <f t="shared" si="1"/>
        <v>2.9910982129140497E-6</v>
      </c>
      <c r="AY5">
        <f t="shared" si="1"/>
        <v>2.9910982129140497E-6</v>
      </c>
      <c r="AZ5">
        <f t="shared" si="1"/>
        <v>2.9910982129140497E-6</v>
      </c>
      <c r="BA5">
        <f t="shared" si="1"/>
        <v>2.9910982129140497E-6</v>
      </c>
      <c r="BB5">
        <f t="shared" si="1"/>
        <v>2.9910982129140497E-6</v>
      </c>
      <c r="BC5">
        <f t="shared" si="1"/>
        <v>2.9910982129140497E-6</v>
      </c>
      <c r="BD5">
        <f t="shared" si="1"/>
        <v>2.9910982129140497E-6</v>
      </c>
      <c r="BE5">
        <f t="shared" si="1"/>
        <v>2.9910982129140497E-6</v>
      </c>
      <c r="BF5">
        <f t="shared" si="1"/>
        <v>2.9910982129140497E-6</v>
      </c>
      <c r="BG5">
        <f t="shared" si="1"/>
        <v>2.9910982129140497E-6</v>
      </c>
      <c r="BH5">
        <f t="shared" si="1"/>
        <v>2.9910982129140497E-6</v>
      </c>
      <c r="BI5">
        <f t="shared" si="1"/>
        <v>2.9910982129140497E-6</v>
      </c>
      <c r="BJ5">
        <f t="shared" si="1"/>
        <v>2.9910982129140497E-6</v>
      </c>
      <c r="BK5">
        <f t="shared" si="1"/>
        <v>2.9910982129140497E-6</v>
      </c>
      <c r="BL5">
        <f t="shared" si="1"/>
        <v>2.9910982129140497E-6</v>
      </c>
      <c r="BM5">
        <f t="shared" si="1"/>
        <v>2.9910982129140497E-6</v>
      </c>
      <c r="BN5">
        <f t="shared" si="1"/>
        <v>2.9910982129140497E-6</v>
      </c>
      <c r="BO5">
        <f t="shared" si="1"/>
        <v>2.9910982129140497E-6</v>
      </c>
      <c r="BP5">
        <f t="shared" si="1"/>
        <v>2.9910982129140497E-6</v>
      </c>
      <c r="BQ5">
        <f t="shared" si="1"/>
        <v>2.9910982129140497E-6</v>
      </c>
      <c r="BR5">
        <f t="shared" si="1"/>
        <v>2.9910982129140497E-6</v>
      </c>
      <c r="BS5">
        <f t="shared" si="1"/>
        <v>2.9910982129140497E-6</v>
      </c>
      <c r="BT5">
        <f t="shared" si="1"/>
        <v>2.9910982129140497E-6</v>
      </c>
      <c r="BU5">
        <f t="shared" si="1"/>
        <v>2.9910982129140497E-6</v>
      </c>
      <c r="BV5">
        <f t="shared" si="1"/>
        <v>2.9910982129140497E-6</v>
      </c>
      <c r="BW5">
        <f t="shared" si="1"/>
        <v>2.9910982129140497E-6</v>
      </c>
      <c r="BX5">
        <f t="shared" si="1"/>
        <v>2.9910982129140497E-6</v>
      </c>
      <c r="BY5">
        <f t="shared" si="1"/>
        <v>2.9910982129140497E-6</v>
      </c>
      <c r="BZ5">
        <f t="shared" si="1"/>
        <v>2.9910982129140497E-6</v>
      </c>
      <c r="CA5">
        <f t="shared" si="1"/>
        <v>2.9910982129140497E-6</v>
      </c>
      <c r="CB5">
        <f t="shared" si="1"/>
        <v>2.9910982129140497E-6</v>
      </c>
      <c r="CC5">
        <f t="shared" si="1"/>
        <v>2.9910982129140497E-6</v>
      </c>
      <c r="CD5">
        <f t="shared" si="1"/>
        <v>2.9910982129140497E-6</v>
      </c>
    </row>
    <row r="6" spans="1:82">
      <c r="A6" s="16" t="s">
        <v>329</v>
      </c>
      <c r="B6" s="47">
        <f t="shared" si="0"/>
        <v>2.7246358163954209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246358163954209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874400975218063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6128571463611041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795015835437525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5528493229705165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534961789017213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510912401702965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4862228105120675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461554076844740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4372624951278589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41033707545531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863163037845054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362494227679152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34057089092292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3158684882197148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951123577906729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2732698050357267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2534311321042591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2327682116356484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212985689699732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923929486427281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173416269375059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1516449582252814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1336035827267374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11329373397326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0561639618692816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0371835626420724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0231174507911071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005507357625500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910982129140497E-6</v>
      </c>
      <c r="AG6">
        <f t="shared" si="2"/>
        <v>2.9910982129140497E-6</v>
      </c>
      <c r="AH6">
        <f t="shared" si="1"/>
        <v>2.9910982129140497E-6</v>
      </c>
      <c r="AI6">
        <f t="shared" si="1"/>
        <v>2.9910982129140497E-6</v>
      </c>
      <c r="AJ6">
        <f t="shared" si="1"/>
        <v>2.9910982129140497E-6</v>
      </c>
      <c r="AK6">
        <f t="shared" si="1"/>
        <v>2.9910982129140497E-6</v>
      </c>
      <c r="AL6">
        <f t="shared" si="1"/>
        <v>2.9910982129140497E-6</v>
      </c>
      <c r="AM6">
        <f t="shared" si="1"/>
        <v>2.9910982129140497E-6</v>
      </c>
      <c r="AN6">
        <f t="shared" si="1"/>
        <v>2.9910982129140497E-6</v>
      </c>
      <c r="AO6">
        <f t="shared" si="1"/>
        <v>2.9910982129140497E-6</v>
      </c>
      <c r="AP6">
        <f t="shared" si="1"/>
        <v>2.9910982129140497E-6</v>
      </c>
      <c r="AQ6">
        <f t="shared" si="1"/>
        <v>2.9910982129140497E-6</v>
      </c>
      <c r="AR6">
        <f t="shared" si="1"/>
        <v>2.9910982129140497E-6</v>
      </c>
      <c r="AS6">
        <f t="shared" si="1"/>
        <v>2.9910982129140497E-6</v>
      </c>
      <c r="AT6">
        <f t="shared" si="1"/>
        <v>2.9910982129140497E-6</v>
      </c>
      <c r="AU6">
        <f t="shared" si="1"/>
        <v>2.9910982129140497E-6</v>
      </c>
      <c r="AV6">
        <f t="shared" si="1"/>
        <v>2.9910982129140497E-6</v>
      </c>
      <c r="AW6">
        <f t="shared" si="1"/>
        <v>2.9910982129140497E-6</v>
      </c>
      <c r="AX6">
        <f t="shared" si="1"/>
        <v>2.9910982129140497E-6</v>
      </c>
      <c r="AY6">
        <f t="shared" si="1"/>
        <v>2.9910982129140497E-6</v>
      </c>
      <c r="AZ6">
        <f t="shared" si="1"/>
        <v>2.9910982129140497E-6</v>
      </c>
      <c r="BA6">
        <f t="shared" si="1"/>
        <v>2.9910982129140497E-6</v>
      </c>
      <c r="BB6">
        <f t="shared" si="1"/>
        <v>2.9910982129140497E-6</v>
      </c>
      <c r="BC6">
        <f t="shared" si="1"/>
        <v>2.9910982129140497E-6</v>
      </c>
      <c r="BD6">
        <f t="shared" si="1"/>
        <v>2.9910982129140497E-6</v>
      </c>
      <c r="BE6">
        <f t="shared" si="1"/>
        <v>2.9910982129140497E-6</v>
      </c>
      <c r="BF6">
        <f t="shared" si="1"/>
        <v>2.9910982129140497E-6</v>
      </c>
      <c r="BG6">
        <f t="shared" si="1"/>
        <v>2.9910982129140497E-6</v>
      </c>
      <c r="BH6">
        <f t="shared" si="1"/>
        <v>2.9910982129140497E-6</v>
      </c>
      <c r="BI6">
        <f t="shared" si="1"/>
        <v>2.9910982129140497E-6</v>
      </c>
      <c r="BJ6">
        <f t="shared" si="1"/>
        <v>2.9910982129140497E-6</v>
      </c>
      <c r="BK6">
        <f t="shared" si="1"/>
        <v>2.9910982129140497E-6</v>
      </c>
      <c r="BL6">
        <f t="shared" si="1"/>
        <v>2.9910982129140497E-6</v>
      </c>
      <c r="BM6">
        <f t="shared" si="1"/>
        <v>2.9910982129140497E-6</v>
      </c>
      <c r="BN6">
        <f t="shared" si="1"/>
        <v>2.9910982129140497E-6</v>
      </c>
      <c r="BO6">
        <f t="shared" si="1"/>
        <v>2.9910982129140497E-6</v>
      </c>
      <c r="BP6">
        <f t="shared" si="1"/>
        <v>2.9910982129140497E-6</v>
      </c>
      <c r="BQ6">
        <f t="shared" si="1"/>
        <v>2.9910982129140497E-6</v>
      </c>
      <c r="BR6">
        <f t="shared" si="1"/>
        <v>2.9910982129140497E-6</v>
      </c>
      <c r="BS6">
        <f t="shared" si="1"/>
        <v>2.9910982129140497E-6</v>
      </c>
      <c r="BT6">
        <f t="shared" si="1"/>
        <v>2.9910982129140497E-6</v>
      </c>
      <c r="BU6">
        <f t="shared" si="1"/>
        <v>2.9910982129140497E-6</v>
      </c>
      <c r="BV6">
        <f t="shared" si="1"/>
        <v>2.9910982129140497E-6</v>
      </c>
      <c r="BW6">
        <f t="shared" si="1"/>
        <v>2.9910982129140497E-6</v>
      </c>
      <c r="BX6">
        <f t="shared" si="1"/>
        <v>2.9910982129140497E-6</v>
      </c>
      <c r="BY6">
        <f t="shared" si="1"/>
        <v>2.9910982129140497E-6</v>
      </c>
      <c r="BZ6">
        <f t="shared" si="1"/>
        <v>2.9910982129140497E-6</v>
      </c>
      <c r="CA6">
        <f t="shared" si="1"/>
        <v>2.9910982129140497E-6</v>
      </c>
      <c r="CB6">
        <f t="shared" si="1"/>
        <v>2.9910982129140497E-6</v>
      </c>
      <c r="CC6">
        <f t="shared" si="1"/>
        <v>2.9910982129140497E-6</v>
      </c>
      <c r="CD6">
        <f t="shared" si="1"/>
        <v>2.9910982129140497E-6</v>
      </c>
    </row>
    <row r="7" spans="1:82">
      <c r="A7" s="16" t="s">
        <v>330</v>
      </c>
      <c r="B7" s="47">
        <f t="shared" si="0"/>
        <v>2.7246358163954209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246358163954209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874400975218063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6128571463611041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795015835437525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5528493229705165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534961789017213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510912401702965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4862228105120675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461554076844740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4372624951278589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41033707545531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863163037845054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362494227679152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34057089092292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3158684882197148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951123577906729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2732698050357267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2534311321042591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2327682116356484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212985689699732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923929486427281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173416269375059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1516449582252814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1336035827267374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11329373397326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0561639618692816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0371835626420724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0231174507911071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005507357625500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910982129140497E-6</v>
      </c>
      <c r="AG7">
        <f t="shared" si="2"/>
        <v>2.9910982129140497E-6</v>
      </c>
      <c r="AH7">
        <f t="shared" si="1"/>
        <v>2.9910982129140497E-6</v>
      </c>
      <c r="AI7">
        <f t="shared" si="1"/>
        <v>2.9910982129140497E-6</v>
      </c>
      <c r="AJ7">
        <f t="shared" si="1"/>
        <v>2.9910982129140497E-6</v>
      </c>
      <c r="AK7">
        <f t="shared" si="1"/>
        <v>2.9910982129140497E-6</v>
      </c>
      <c r="AL7">
        <f t="shared" si="1"/>
        <v>2.9910982129140497E-6</v>
      </c>
      <c r="AM7">
        <f t="shared" si="1"/>
        <v>2.9910982129140497E-6</v>
      </c>
      <c r="AN7">
        <f t="shared" si="1"/>
        <v>2.9910982129140497E-6</v>
      </c>
      <c r="AO7">
        <f t="shared" si="1"/>
        <v>2.9910982129140497E-6</v>
      </c>
      <c r="AP7">
        <f t="shared" si="1"/>
        <v>2.9910982129140497E-6</v>
      </c>
      <c r="AQ7">
        <f t="shared" si="1"/>
        <v>2.9910982129140497E-6</v>
      </c>
      <c r="AR7">
        <f t="shared" si="1"/>
        <v>2.9910982129140497E-6</v>
      </c>
      <c r="AS7">
        <f t="shared" si="1"/>
        <v>2.9910982129140497E-6</v>
      </c>
      <c r="AT7">
        <f t="shared" si="1"/>
        <v>2.9910982129140497E-6</v>
      </c>
      <c r="AU7">
        <f t="shared" si="1"/>
        <v>2.9910982129140497E-6</v>
      </c>
      <c r="AV7">
        <f t="shared" si="1"/>
        <v>2.9910982129140497E-6</v>
      </c>
      <c r="AW7">
        <f t="shared" si="1"/>
        <v>2.9910982129140497E-6</v>
      </c>
      <c r="AX7">
        <f t="shared" si="1"/>
        <v>2.9910982129140497E-6</v>
      </c>
      <c r="AY7">
        <f t="shared" si="1"/>
        <v>2.9910982129140497E-6</v>
      </c>
      <c r="AZ7">
        <f t="shared" si="1"/>
        <v>2.9910982129140497E-6</v>
      </c>
      <c r="BA7">
        <f t="shared" si="1"/>
        <v>2.9910982129140497E-6</v>
      </c>
      <c r="BB7">
        <f t="shared" si="1"/>
        <v>2.9910982129140497E-6</v>
      </c>
      <c r="BC7">
        <f t="shared" si="1"/>
        <v>2.9910982129140497E-6</v>
      </c>
      <c r="BD7">
        <f t="shared" si="1"/>
        <v>2.9910982129140497E-6</v>
      </c>
      <c r="BE7">
        <f t="shared" si="1"/>
        <v>2.9910982129140497E-6</v>
      </c>
      <c r="BF7">
        <f t="shared" si="1"/>
        <v>2.9910982129140497E-6</v>
      </c>
      <c r="BG7">
        <f t="shared" ref="AH7:CD9" si="3">BF7</f>
        <v>2.9910982129140497E-6</v>
      </c>
      <c r="BH7">
        <f t="shared" si="3"/>
        <v>2.9910982129140497E-6</v>
      </c>
      <c r="BI7">
        <f t="shared" si="3"/>
        <v>2.9910982129140497E-6</v>
      </c>
      <c r="BJ7">
        <f t="shared" si="3"/>
        <v>2.9910982129140497E-6</v>
      </c>
      <c r="BK7">
        <f t="shared" si="3"/>
        <v>2.9910982129140497E-6</v>
      </c>
      <c r="BL7">
        <f t="shared" si="3"/>
        <v>2.9910982129140497E-6</v>
      </c>
      <c r="BM7">
        <f t="shared" si="3"/>
        <v>2.9910982129140497E-6</v>
      </c>
      <c r="BN7">
        <f t="shared" si="3"/>
        <v>2.9910982129140497E-6</v>
      </c>
      <c r="BO7">
        <f t="shared" si="3"/>
        <v>2.9910982129140497E-6</v>
      </c>
      <c r="BP7">
        <f t="shared" si="3"/>
        <v>2.9910982129140497E-6</v>
      </c>
      <c r="BQ7">
        <f t="shared" si="3"/>
        <v>2.9910982129140497E-6</v>
      </c>
      <c r="BR7">
        <f t="shared" si="3"/>
        <v>2.9910982129140497E-6</v>
      </c>
      <c r="BS7">
        <f t="shared" si="3"/>
        <v>2.9910982129140497E-6</v>
      </c>
      <c r="BT7">
        <f t="shared" si="3"/>
        <v>2.9910982129140497E-6</v>
      </c>
      <c r="BU7">
        <f t="shared" si="3"/>
        <v>2.9910982129140497E-6</v>
      </c>
      <c r="BV7">
        <f t="shared" si="3"/>
        <v>2.9910982129140497E-6</v>
      </c>
      <c r="BW7">
        <f t="shared" si="3"/>
        <v>2.9910982129140497E-6</v>
      </c>
      <c r="BX7">
        <f t="shared" si="3"/>
        <v>2.9910982129140497E-6</v>
      </c>
      <c r="BY7">
        <f t="shared" si="3"/>
        <v>2.9910982129140497E-6</v>
      </c>
      <c r="BZ7">
        <f t="shared" si="3"/>
        <v>2.9910982129140497E-6</v>
      </c>
      <c r="CA7">
        <f t="shared" si="3"/>
        <v>2.9910982129140497E-6</v>
      </c>
      <c r="CB7">
        <f t="shared" si="3"/>
        <v>2.9910982129140497E-6</v>
      </c>
      <c r="CC7">
        <f t="shared" si="3"/>
        <v>2.9910982129140497E-6</v>
      </c>
      <c r="CD7">
        <f t="shared" si="3"/>
        <v>2.9910982129140497E-6</v>
      </c>
    </row>
    <row r="8" spans="1:82">
      <c r="A8" s="16" t="s">
        <v>331</v>
      </c>
      <c r="B8" s="47">
        <f t="shared" si="0"/>
        <v>2.7246358163954209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246358163954209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874400975218063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6128571463611041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795015835437525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5528493229705165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534961789017213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510912401702965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4862228105120675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461554076844740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4372624951278589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41033707545531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863163037845054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362494227679152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34057089092292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3158684882197148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951123577906729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2732698050357267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2534311321042591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2327682116356484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212985689699732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923929486427281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173416269375059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1516449582252814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1336035827267374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11329373397326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0561639618692816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0371835626420724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0231174507911071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005507357625500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910982129140497E-6</v>
      </c>
      <c r="AG8">
        <f t="shared" si="2"/>
        <v>2.9910982129140497E-6</v>
      </c>
      <c r="AH8">
        <f t="shared" si="3"/>
        <v>2.9910982129140497E-6</v>
      </c>
      <c r="AI8">
        <f t="shared" si="3"/>
        <v>2.9910982129140497E-6</v>
      </c>
      <c r="AJ8">
        <f t="shared" si="3"/>
        <v>2.9910982129140497E-6</v>
      </c>
      <c r="AK8">
        <f t="shared" si="3"/>
        <v>2.9910982129140497E-6</v>
      </c>
      <c r="AL8">
        <f t="shared" si="3"/>
        <v>2.9910982129140497E-6</v>
      </c>
      <c r="AM8">
        <f t="shared" si="3"/>
        <v>2.9910982129140497E-6</v>
      </c>
      <c r="AN8">
        <f t="shared" si="3"/>
        <v>2.9910982129140497E-6</v>
      </c>
      <c r="AO8">
        <f t="shared" si="3"/>
        <v>2.9910982129140497E-6</v>
      </c>
      <c r="AP8">
        <f t="shared" si="3"/>
        <v>2.9910982129140497E-6</v>
      </c>
      <c r="AQ8">
        <f t="shared" si="3"/>
        <v>2.9910982129140497E-6</v>
      </c>
      <c r="AR8">
        <f t="shared" si="3"/>
        <v>2.9910982129140497E-6</v>
      </c>
      <c r="AS8">
        <f t="shared" si="3"/>
        <v>2.9910982129140497E-6</v>
      </c>
      <c r="AT8">
        <f t="shared" si="3"/>
        <v>2.9910982129140497E-6</v>
      </c>
      <c r="AU8">
        <f t="shared" si="3"/>
        <v>2.9910982129140497E-6</v>
      </c>
      <c r="AV8">
        <f t="shared" si="3"/>
        <v>2.9910982129140497E-6</v>
      </c>
      <c r="AW8">
        <f t="shared" si="3"/>
        <v>2.9910982129140497E-6</v>
      </c>
      <c r="AX8">
        <f t="shared" si="3"/>
        <v>2.9910982129140497E-6</v>
      </c>
      <c r="AY8">
        <f t="shared" si="3"/>
        <v>2.9910982129140497E-6</v>
      </c>
      <c r="AZ8">
        <f t="shared" si="3"/>
        <v>2.9910982129140497E-6</v>
      </c>
      <c r="BA8">
        <f t="shared" si="3"/>
        <v>2.9910982129140497E-6</v>
      </c>
      <c r="BB8">
        <f t="shared" si="3"/>
        <v>2.9910982129140497E-6</v>
      </c>
      <c r="BC8">
        <f t="shared" si="3"/>
        <v>2.9910982129140497E-6</v>
      </c>
      <c r="BD8">
        <f t="shared" si="3"/>
        <v>2.9910982129140497E-6</v>
      </c>
      <c r="BE8">
        <f t="shared" si="3"/>
        <v>2.9910982129140497E-6</v>
      </c>
      <c r="BF8">
        <f t="shared" si="3"/>
        <v>2.9910982129140497E-6</v>
      </c>
      <c r="BG8">
        <f t="shared" si="3"/>
        <v>2.9910982129140497E-6</v>
      </c>
      <c r="BH8">
        <f t="shared" si="3"/>
        <v>2.9910982129140497E-6</v>
      </c>
      <c r="BI8">
        <f t="shared" si="3"/>
        <v>2.9910982129140497E-6</v>
      </c>
      <c r="BJ8">
        <f t="shared" si="3"/>
        <v>2.9910982129140497E-6</v>
      </c>
      <c r="BK8">
        <f t="shared" si="3"/>
        <v>2.9910982129140497E-6</v>
      </c>
      <c r="BL8">
        <f t="shared" si="3"/>
        <v>2.9910982129140497E-6</v>
      </c>
      <c r="BM8">
        <f t="shared" si="3"/>
        <v>2.9910982129140497E-6</v>
      </c>
      <c r="BN8">
        <f t="shared" si="3"/>
        <v>2.9910982129140497E-6</v>
      </c>
      <c r="BO8">
        <f t="shared" si="3"/>
        <v>2.9910982129140497E-6</v>
      </c>
      <c r="BP8">
        <f t="shared" si="3"/>
        <v>2.9910982129140497E-6</v>
      </c>
      <c r="BQ8">
        <f t="shared" si="3"/>
        <v>2.9910982129140497E-6</v>
      </c>
      <c r="BR8">
        <f t="shared" si="3"/>
        <v>2.9910982129140497E-6</v>
      </c>
      <c r="BS8">
        <f t="shared" si="3"/>
        <v>2.9910982129140497E-6</v>
      </c>
      <c r="BT8">
        <f t="shared" si="3"/>
        <v>2.9910982129140497E-6</v>
      </c>
      <c r="BU8">
        <f t="shared" si="3"/>
        <v>2.9910982129140497E-6</v>
      </c>
      <c r="BV8">
        <f t="shared" si="3"/>
        <v>2.9910982129140497E-6</v>
      </c>
      <c r="BW8">
        <f t="shared" si="3"/>
        <v>2.9910982129140497E-6</v>
      </c>
      <c r="BX8">
        <f t="shared" si="3"/>
        <v>2.9910982129140497E-6</v>
      </c>
      <c r="BY8">
        <f t="shared" si="3"/>
        <v>2.9910982129140497E-6</v>
      </c>
      <c r="BZ8">
        <f t="shared" si="3"/>
        <v>2.9910982129140497E-6</v>
      </c>
      <c r="CA8">
        <f t="shared" si="3"/>
        <v>2.9910982129140497E-6</v>
      </c>
      <c r="CB8">
        <f t="shared" si="3"/>
        <v>2.9910982129140497E-6</v>
      </c>
      <c r="CC8">
        <f t="shared" si="3"/>
        <v>2.9910982129140497E-6</v>
      </c>
      <c r="CD8">
        <f t="shared" si="3"/>
        <v>2.9910982129140497E-6</v>
      </c>
    </row>
    <row r="9" spans="1:82">
      <c r="A9" s="16" t="s">
        <v>332</v>
      </c>
      <c r="B9" s="47">
        <f t="shared" si="0"/>
        <v>2.7246358163954209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246358163954209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874400975218063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6128571463611041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795015835437525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5528493229705165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534961789017213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510912401702965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4862228105120675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461554076844740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4372624951278589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41033707545531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863163037845054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362494227679152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34057089092292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3158684882197148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951123577906729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2732698050357267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2534311321042591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2327682116356484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212985689699732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923929486427281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173416269375059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1516449582252814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1336035827267374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11329373397326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0561639618692816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0371835626420724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0231174507911071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005507357625500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910982129140497E-6</v>
      </c>
      <c r="AG9">
        <f t="shared" si="2"/>
        <v>2.9910982129140497E-6</v>
      </c>
      <c r="AH9">
        <f t="shared" si="3"/>
        <v>2.9910982129140497E-6</v>
      </c>
      <c r="AI9">
        <f t="shared" si="3"/>
        <v>2.9910982129140497E-6</v>
      </c>
      <c r="AJ9">
        <f t="shared" si="3"/>
        <v>2.9910982129140497E-6</v>
      </c>
      <c r="AK9">
        <f t="shared" si="3"/>
        <v>2.9910982129140497E-6</v>
      </c>
      <c r="AL9">
        <f t="shared" si="3"/>
        <v>2.9910982129140497E-6</v>
      </c>
      <c r="AM9">
        <f t="shared" si="3"/>
        <v>2.9910982129140497E-6</v>
      </c>
      <c r="AN9">
        <f t="shared" si="3"/>
        <v>2.9910982129140497E-6</v>
      </c>
      <c r="AO9">
        <f t="shared" si="3"/>
        <v>2.9910982129140497E-6</v>
      </c>
      <c r="AP9">
        <f t="shared" si="3"/>
        <v>2.9910982129140497E-6</v>
      </c>
      <c r="AQ9">
        <f t="shared" si="3"/>
        <v>2.9910982129140497E-6</v>
      </c>
      <c r="AR9">
        <f t="shared" si="3"/>
        <v>2.9910982129140497E-6</v>
      </c>
      <c r="AS9">
        <f t="shared" si="3"/>
        <v>2.9910982129140497E-6</v>
      </c>
      <c r="AT9">
        <f t="shared" si="3"/>
        <v>2.9910982129140497E-6</v>
      </c>
      <c r="AU9">
        <f t="shared" si="3"/>
        <v>2.9910982129140497E-6</v>
      </c>
      <c r="AV9">
        <f t="shared" si="3"/>
        <v>2.9910982129140497E-6</v>
      </c>
      <c r="AW9">
        <f t="shared" si="3"/>
        <v>2.9910982129140497E-6</v>
      </c>
      <c r="AX9">
        <f t="shared" si="3"/>
        <v>2.9910982129140497E-6</v>
      </c>
      <c r="AY9">
        <f t="shared" si="3"/>
        <v>2.9910982129140497E-6</v>
      </c>
      <c r="AZ9">
        <f t="shared" si="3"/>
        <v>2.9910982129140497E-6</v>
      </c>
      <c r="BA9">
        <f t="shared" si="3"/>
        <v>2.9910982129140497E-6</v>
      </c>
      <c r="BB9">
        <f t="shared" si="3"/>
        <v>2.9910982129140497E-6</v>
      </c>
      <c r="BC9">
        <f t="shared" si="3"/>
        <v>2.9910982129140497E-6</v>
      </c>
      <c r="BD9">
        <f t="shared" si="3"/>
        <v>2.9910982129140497E-6</v>
      </c>
      <c r="BE9">
        <f t="shared" si="3"/>
        <v>2.9910982129140497E-6</v>
      </c>
      <c r="BF9">
        <f t="shared" si="3"/>
        <v>2.9910982129140497E-6</v>
      </c>
      <c r="BG9">
        <f t="shared" si="3"/>
        <v>2.9910982129140497E-6</v>
      </c>
      <c r="BH9">
        <f t="shared" si="3"/>
        <v>2.9910982129140497E-6</v>
      </c>
      <c r="BI9">
        <f t="shared" si="3"/>
        <v>2.9910982129140497E-6</v>
      </c>
      <c r="BJ9">
        <f t="shared" si="3"/>
        <v>2.9910982129140497E-6</v>
      </c>
      <c r="BK9">
        <f t="shared" si="3"/>
        <v>2.9910982129140497E-6</v>
      </c>
      <c r="BL9">
        <f t="shared" si="3"/>
        <v>2.9910982129140497E-6</v>
      </c>
      <c r="BM9">
        <f t="shared" si="3"/>
        <v>2.9910982129140497E-6</v>
      </c>
      <c r="BN9">
        <f t="shared" si="3"/>
        <v>2.9910982129140497E-6</v>
      </c>
      <c r="BO9">
        <f t="shared" si="3"/>
        <v>2.9910982129140497E-6</v>
      </c>
      <c r="BP9">
        <f t="shared" si="3"/>
        <v>2.9910982129140497E-6</v>
      </c>
      <c r="BQ9">
        <f t="shared" si="3"/>
        <v>2.9910982129140497E-6</v>
      </c>
      <c r="BR9">
        <f t="shared" si="3"/>
        <v>2.9910982129140497E-6</v>
      </c>
      <c r="BS9">
        <f t="shared" si="3"/>
        <v>2.9910982129140497E-6</v>
      </c>
      <c r="BT9">
        <f t="shared" si="3"/>
        <v>2.9910982129140497E-6</v>
      </c>
      <c r="BU9">
        <f t="shared" si="3"/>
        <v>2.9910982129140497E-6</v>
      </c>
      <c r="BV9">
        <f t="shared" si="3"/>
        <v>2.9910982129140497E-6</v>
      </c>
      <c r="BW9">
        <f t="shared" si="3"/>
        <v>2.9910982129140497E-6</v>
      </c>
      <c r="BX9">
        <f t="shared" si="3"/>
        <v>2.9910982129140497E-6</v>
      </c>
      <c r="BY9">
        <f t="shared" si="3"/>
        <v>2.9910982129140497E-6</v>
      </c>
      <c r="BZ9">
        <f t="shared" si="3"/>
        <v>2.9910982129140497E-6</v>
      </c>
      <c r="CA9">
        <f t="shared" si="3"/>
        <v>2.9910982129140497E-6</v>
      </c>
      <c r="CB9">
        <f t="shared" si="3"/>
        <v>2.9910982129140497E-6</v>
      </c>
      <c r="CC9">
        <f t="shared" si="3"/>
        <v>2.9910982129140497E-6</v>
      </c>
      <c r="CD9">
        <f t="shared" si="3"/>
        <v>2.9910982129140497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G2">
        <f>AF2</f>
        <v>3.8748825896074694E-6</v>
      </c>
      <c r="AH2">
        <f t="shared" ref="AH2:CD7" si="0">AG2</f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  <c r="CD2">
        <f t="shared" si="0"/>
        <v>3.8748825896074694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2286987096406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2286987096406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60608574167388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15571184488956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599733183636786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910882790519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26987516182437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478278245292719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18509365688197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955155264669822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57975014898164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57445264068681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5123483128947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272992742729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70003689037532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62252764890632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5014048421909975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896867361027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79018082254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355710841320464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13730847569130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11996990915708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824321834739615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871534609940771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3271193096247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14423216611610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324708047641257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164618785375555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7843274492227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586177692251643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156905754081584E-6</v>
      </c>
      <c r="AG2">
        <f>AF2</f>
        <v>3.1156905754081584E-6</v>
      </c>
      <c r="AH2">
        <f t="shared" ref="AH2:CD7" si="1">AG2</f>
        <v>3.1156905754081584E-6</v>
      </c>
      <c r="AI2">
        <f t="shared" si="1"/>
        <v>3.1156905754081584E-6</v>
      </c>
      <c r="AJ2">
        <f t="shared" si="1"/>
        <v>3.1156905754081584E-6</v>
      </c>
      <c r="AK2">
        <f t="shared" si="1"/>
        <v>3.1156905754081584E-6</v>
      </c>
      <c r="AL2">
        <f t="shared" si="1"/>
        <v>3.1156905754081584E-6</v>
      </c>
      <c r="AM2">
        <f t="shared" si="1"/>
        <v>3.1156905754081584E-6</v>
      </c>
      <c r="AN2">
        <f t="shared" si="1"/>
        <v>3.1156905754081584E-6</v>
      </c>
      <c r="AO2">
        <f t="shared" si="1"/>
        <v>3.1156905754081584E-6</v>
      </c>
      <c r="AP2">
        <f t="shared" si="1"/>
        <v>3.1156905754081584E-6</v>
      </c>
      <c r="AQ2">
        <f t="shared" si="1"/>
        <v>3.1156905754081584E-6</v>
      </c>
      <c r="AR2">
        <f t="shared" si="1"/>
        <v>3.1156905754081584E-6</v>
      </c>
      <c r="AS2">
        <f t="shared" si="1"/>
        <v>3.1156905754081584E-6</v>
      </c>
      <c r="AT2">
        <f t="shared" si="1"/>
        <v>3.1156905754081584E-6</v>
      </c>
      <c r="AU2">
        <f t="shared" si="1"/>
        <v>3.1156905754081584E-6</v>
      </c>
      <c r="AV2">
        <f t="shared" si="1"/>
        <v>3.1156905754081584E-6</v>
      </c>
      <c r="AW2">
        <f t="shared" si="1"/>
        <v>3.1156905754081584E-6</v>
      </c>
      <c r="AX2">
        <f t="shared" si="1"/>
        <v>3.1156905754081584E-6</v>
      </c>
      <c r="AY2">
        <f t="shared" si="1"/>
        <v>3.1156905754081584E-6</v>
      </c>
      <c r="AZ2">
        <f t="shared" si="1"/>
        <v>3.1156905754081584E-6</v>
      </c>
      <c r="BA2">
        <f t="shared" si="1"/>
        <v>3.1156905754081584E-6</v>
      </c>
      <c r="BB2">
        <f t="shared" si="1"/>
        <v>3.1156905754081584E-6</v>
      </c>
      <c r="BC2">
        <f t="shared" si="1"/>
        <v>3.1156905754081584E-6</v>
      </c>
      <c r="BD2">
        <f t="shared" si="1"/>
        <v>3.1156905754081584E-6</v>
      </c>
      <c r="BE2">
        <f t="shared" si="1"/>
        <v>3.1156905754081584E-6</v>
      </c>
      <c r="BF2">
        <f t="shared" si="1"/>
        <v>3.1156905754081584E-6</v>
      </c>
      <c r="BG2">
        <f t="shared" si="1"/>
        <v>3.1156905754081584E-6</v>
      </c>
      <c r="BH2">
        <f t="shared" si="1"/>
        <v>3.1156905754081584E-6</v>
      </c>
      <c r="BI2">
        <f t="shared" si="1"/>
        <v>3.1156905754081584E-6</v>
      </c>
      <c r="BJ2">
        <f t="shared" si="1"/>
        <v>3.1156905754081584E-6</v>
      </c>
      <c r="BK2">
        <f t="shared" si="1"/>
        <v>3.1156905754081584E-6</v>
      </c>
      <c r="BL2">
        <f t="shared" si="1"/>
        <v>3.1156905754081584E-6</v>
      </c>
      <c r="BM2">
        <f t="shared" si="1"/>
        <v>3.1156905754081584E-6</v>
      </c>
      <c r="BN2">
        <f t="shared" si="1"/>
        <v>3.1156905754081584E-6</v>
      </c>
      <c r="BO2">
        <f t="shared" si="1"/>
        <v>3.1156905754081584E-6</v>
      </c>
      <c r="BP2">
        <f t="shared" si="1"/>
        <v>3.1156905754081584E-6</v>
      </c>
      <c r="BQ2">
        <f t="shared" si="1"/>
        <v>3.1156905754081584E-6</v>
      </c>
      <c r="BR2">
        <f t="shared" si="1"/>
        <v>3.1156905754081584E-6</v>
      </c>
      <c r="BS2">
        <f t="shared" si="1"/>
        <v>3.1156905754081584E-6</v>
      </c>
      <c r="BT2">
        <f t="shared" si="1"/>
        <v>3.1156905754081584E-6</v>
      </c>
      <c r="BU2">
        <f t="shared" si="1"/>
        <v>3.1156905754081584E-6</v>
      </c>
      <c r="BV2">
        <f t="shared" si="1"/>
        <v>3.1156905754081584E-6</v>
      </c>
      <c r="BW2">
        <f t="shared" si="1"/>
        <v>3.1156905754081584E-6</v>
      </c>
      <c r="BX2">
        <f t="shared" si="1"/>
        <v>3.1156905754081584E-6</v>
      </c>
      <c r="BY2">
        <f t="shared" si="1"/>
        <v>3.1156905754081584E-6</v>
      </c>
      <c r="BZ2">
        <f t="shared" si="1"/>
        <v>3.1156905754081584E-6</v>
      </c>
      <c r="CA2">
        <f t="shared" si="1"/>
        <v>3.1156905754081584E-6</v>
      </c>
      <c r="CB2">
        <f t="shared" si="1"/>
        <v>3.1156905754081584E-6</v>
      </c>
      <c r="CC2">
        <f t="shared" si="1"/>
        <v>3.1156905754081584E-6</v>
      </c>
      <c r="CD2">
        <f t="shared" si="1"/>
        <v>3.1156905754081584E-6</v>
      </c>
    </row>
    <row r="3" spans="1:82">
      <c r="A3" s="16" t="s">
        <v>326</v>
      </c>
      <c r="B3" s="47">
        <f t="shared" si="0"/>
        <v>1.7949126353692837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949126353692837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27812695990141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80555415827539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1335253178551238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02674699497146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862078549909992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6896829614129334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511831320459506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4959074938820845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4691444730675416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471492834566533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4473035649047121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4295857310281821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41225408760786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3962977468059988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362881084310933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3520245390920939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336979392665671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3166734086901733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3042586564565949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304192824474379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28517777933066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2897673934696271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254078680250578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24934959887916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964523145776262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840733407912425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1581650065919035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1466668549304589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1177014949259343E-6</v>
      </c>
      <c r="AG3">
        <f t="shared" ref="AG3:AV9" si="2">AF3</f>
        <v>2.1177014949259343E-6</v>
      </c>
      <c r="AH3">
        <f t="shared" si="2"/>
        <v>2.1177014949259343E-6</v>
      </c>
      <c r="AI3">
        <f t="shared" si="2"/>
        <v>2.1177014949259343E-6</v>
      </c>
      <c r="AJ3">
        <f t="shared" si="2"/>
        <v>2.1177014949259343E-6</v>
      </c>
      <c r="AK3">
        <f t="shared" si="2"/>
        <v>2.1177014949259343E-6</v>
      </c>
      <c r="AL3">
        <f t="shared" si="2"/>
        <v>2.1177014949259343E-6</v>
      </c>
      <c r="AM3">
        <f t="shared" si="2"/>
        <v>2.1177014949259343E-6</v>
      </c>
      <c r="AN3">
        <f t="shared" si="2"/>
        <v>2.1177014949259343E-6</v>
      </c>
      <c r="AO3">
        <f t="shared" si="2"/>
        <v>2.1177014949259343E-6</v>
      </c>
      <c r="AP3">
        <f t="shared" si="2"/>
        <v>2.1177014949259343E-6</v>
      </c>
      <c r="AQ3">
        <f t="shared" si="2"/>
        <v>2.1177014949259343E-6</v>
      </c>
      <c r="AR3">
        <f t="shared" si="2"/>
        <v>2.1177014949259343E-6</v>
      </c>
      <c r="AS3">
        <f t="shared" si="2"/>
        <v>2.1177014949259343E-6</v>
      </c>
      <c r="AT3">
        <f t="shared" si="2"/>
        <v>2.1177014949259343E-6</v>
      </c>
      <c r="AU3">
        <f t="shared" si="2"/>
        <v>2.1177014949259343E-6</v>
      </c>
      <c r="AV3">
        <f t="shared" si="2"/>
        <v>2.1177014949259343E-6</v>
      </c>
      <c r="AW3">
        <f t="shared" si="1"/>
        <v>2.1177014949259343E-6</v>
      </c>
      <c r="AX3">
        <f t="shared" si="1"/>
        <v>2.1177014949259343E-6</v>
      </c>
      <c r="AY3">
        <f t="shared" si="1"/>
        <v>2.1177014949259343E-6</v>
      </c>
      <c r="AZ3">
        <f t="shared" si="1"/>
        <v>2.1177014949259343E-6</v>
      </c>
      <c r="BA3">
        <f t="shared" si="1"/>
        <v>2.1177014949259343E-6</v>
      </c>
      <c r="BB3">
        <f t="shared" si="1"/>
        <v>2.1177014949259343E-6</v>
      </c>
      <c r="BC3">
        <f t="shared" si="1"/>
        <v>2.1177014949259343E-6</v>
      </c>
      <c r="BD3">
        <f t="shared" si="1"/>
        <v>2.1177014949259343E-6</v>
      </c>
      <c r="BE3">
        <f t="shared" si="1"/>
        <v>2.1177014949259343E-6</v>
      </c>
      <c r="BF3">
        <f t="shared" si="1"/>
        <v>2.1177014949259343E-6</v>
      </c>
      <c r="BG3">
        <f t="shared" si="1"/>
        <v>2.1177014949259343E-6</v>
      </c>
      <c r="BH3">
        <f t="shared" si="1"/>
        <v>2.1177014949259343E-6</v>
      </c>
      <c r="BI3">
        <f t="shared" si="1"/>
        <v>2.1177014949259343E-6</v>
      </c>
      <c r="BJ3">
        <f t="shared" si="1"/>
        <v>2.1177014949259343E-6</v>
      </c>
      <c r="BK3">
        <f t="shared" si="1"/>
        <v>2.1177014949259343E-6</v>
      </c>
      <c r="BL3">
        <f t="shared" si="1"/>
        <v>2.1177014949259343E-6</v>
      </c>
      <c r="BM3">
        <f t="shared" si="1"/>
        <v>2.1177014949259343E-6</v>
      </c>
      <c r="BN3">
        <f t="shared" si="1"/>
        <v>2.1177014949259343E-6</v>
      </c>
      <c r="BO3">
        <f t="shared" si="1"/>
        <v>2.1177014949259343E-6</v>
      </c>
      <c r="BP3">
        <f t="shared" si="1"/>
        <v>2.1177014949259343E-6</v>
      </c>
      <c r="BQ3">
        <f t="shared" si="1"/>
        <v>2.1177014949259343E-6</v>
      </c>
      <c r="BR3">
        <f t="shared" si="1"/>
        <v>2.1177014949259343E-6</v>
      </c>
      <c r="BS3">
        <f t="shared" si="1"/>
        <v>2.1177014949259343E-6</v>
      </c>
      <c r="BT3">
        <f t="shared" si="1"/>
        <v>2.1177014949259343E-6</v>
      </c>
      <c r="BU3">
        <f t="shared" si="1"/>
        <v>2.1177014949259343E-6</v>
      </c>
      <c r="BV3">
        <f t="shared" si="1"/>
        <v>2.1177014949259343E-6</v>
      </c>
      <c r="BW3">
        <f t="shared" si="1"/>
        <v>2.1177014949259343E-6</v>
      </c>
      <c r="BX3">
        <f t="shared" si="1"/>
        <v>2.1177014949259343E-6</v>
      </c>
      <c r="BY3">
        <f t="shared" si="1"/>
        <v>2.1177014949259343E-6</v>
      </c>
      <c r="BZ3">
        <f t="shared" si="1"/>
        <v>2.1177014949259343E-6</v>
      </c>
      <c r="CA3">
        <f t="shared" si="1"/>
        <v>2.1177014949259343E-6</v>
      </c>
      <c r="CB3">
        <f t="shared" si="1"/>
        <v>2.1177014949259343E-6</v>
      </c>
      <c r="CC3">
        <f t="shared" si="1"/>
        <v>2.1177014949259343E-6</v>
      </c>
      <c r="CD3">
        <f t="shared" si="1"/>
        <v>2.1177014949259343E-6</v>
      </c>
    </row>
    <row r="4" spans="1:82">
      <c r="A4" s="16" t="s">
        <v>327</v>
      </c>
      <c r="B4" s="47">
        <f t="shared" si="0"/>
        <v>1.7686616279050165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7686616279050165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83929346736943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0256225847263787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186639018324602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202089273430417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1587577089077716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106365744465342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045924735339365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025243983461513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992663852548064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9918042866552943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9612330650401457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938834530676638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91545452972473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8955899497400067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852978331525066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838267125517521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818576988185408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7930418274201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7767338737222256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773529970519134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750124987835961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753434580730164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711825374754275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703498039476740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6359688138362393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621058236316811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589262729058211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57407542725725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5391108114540617E-6</v>
      </c>
      <c r="AG4">
        <f t="shared" si="2"/>
        <v>2.5391108114540617E-6</v>
      </c>
      <c r="AH4">
        <f t="shared" si="1"/>
        <v>2.5391108114540617E-6</v>
      </c>
      <c r="AI4">
        <f t="shared" si="1"/>
        <v>2.5391108114540617E-6</v>
      </c>
      <c r="AJ4">
        <f t="shared" si="1"/>
        <v>2.5391108114540617E-6</v>
      </c>
      <c r="AK4">
        <f t="shared" si="1"/>
        <v>2.5391108114540617E-6</v>
      </c>
      <c r="AL4">
        <f t="shared" si="1"/>
        <v>2.5391108114540617E-6</v>
      </c>
      <c r="AM4">
        <f t="shared" si="1"/>
        <v>2.5391108114540617E-6</v>
      </c>
      <c r="AN4">
        <f t="shared" si="1"/>
        <v>2.5391108114540617E-6</v>
      </c>
      <c r="AO4">
        <f t="shared" si="1"/>
        <v>2.5391108114540617E-6</v>
      </c>
      <c r="AP4">
        <f t="shared" si="1"/>
        <v>2.5391108114540617E-6</v>
      </c>
      <c r="AQ4">
        <f t="shared" si="1"/>
        <v>2.5391108114540617E-6</v>
      </c>
      <c r="AR4">
        <f t="shared" si="1"/>
        <v>2.5391108114540617E-6</v>
      </c>
      <c r="AS4">
        <f t="shared" si="1"/>
        <v>2.5391108114540617E-6</v>
      </c>
      <c r="AT4">
        <f t="shared" si="1"/>
        <v>2.5391108114540617E-6</v>
      </c>
      <c r="AU4">
        <f t="shared" si="1"/>
        <v>2.5391108114540617E-6</v>
      </c>
      <c r="AV4">
        <f t="shared" si="1"/>
        <v>2.5391108114540617E-6</v>
      </c>
      <c r="AW4">
        <f t="shared" si="1"/>
        <v>2.5391108114540617E-6</v>
      </c>
      <c r="AX4">
        <f t="shared" si="1"/>
        <v>2.5391108114540617E-6</v>
      </c>
      <c r="AY4">
        <f t="shared" si="1"/>
        <v>2.5391108114540617E-6</v>
      </c>
      <c r="AZ4">
        <f t="shared" si="1"/>
        <v>2.5391108114540617E-6</v>
      </c>
      <c r="BA4">
        <f t="shared" si="1"/>
        <v>2.5391108114540617E-6</v>
      </c>
      <c r="BB4">
        <f t="shared" si="1"/>
        <v>2.5391108114540617E-6</v>
      </c>
      <c r="BC4">
        <f t="shared" si="1"/>
        <v>2.5391108114540617E-6</v>
      </c>
      <c r="BD4">
        <f t="shared" si="1"/>
        <v>2.5391108114540617E-6</v>
      </c>
      <c r="BE4">
        <f t="shared" si="1"/>
        <v>2.5391108114540617E-6</v>
      </c>
      <c r="BF4">
        <f t="shared" si="1"/>
        <v>2.5391108114540617E-6</v>
      </c>
      <c r="BG4">
        <f t="shared" si="1"/>
        <v>2.5391108114540617E-6</v>
      </c>
      <c r="BH4">
        <f t="shared" si="1"/>
        <v>2.5391108114540617E-6</v>
      </c>
      <c r="BI4">
        <f t="shared" si="1"/>
        <v>2.5391108114540617E-6</v>
      </c>
      <c r="BJ4">
        <f t="shared" si="1"/>
        <v>2.5391108114540617E-6</v>
      </c>
      <c r="BK4">
        <f t="shared" si="1"/>
        <v>2.5391108114540617E-6</v>
      </c>
      <c r="BL4">
        <f t="shared" si="1"/>
        <v>2.5391108114540617E-6</v>
      </c>
      <c r="BM4">
        <f t="shared" si="1"/>
        <v>2.5391108114540617E-6</v>
      </c>
      <c r="BN4">
        <f t="shared" si="1"/>
        <v>2.5391108114540617E-6</v>
      </c>
      <c r="BO4">
        <f t="shared" si="1"/>
        <v>2.5391108114540617E-6</v>
      </c>
      <c r="BP4">
        <f t="shared" si="1"/>
        <v>2.5391108114540617E-6</v>
      </c>
      <c r="BQ4">
        <f t="shared" si="1"/>
        <v>2.5391108114540617E-6</v>
      </c>
      <c r="BR4">
        <f t="shared" si="1"/>
        <v>2.5391108114540617E-6</v>
      </c>
      <c r="BS4">
        <f t="shared" si="1"/>
        <v>2.5391108114540617E-6</v>
      </c>
      <c r="BT4">
        <f t="shared" si="1"/>
        <v>2.5391108114540617E-6</v>
      </c>
      <c r="BU4">
        <f t="shared" si="1"/>
        <v>2.5391108114540617E-6</v>
      </c>
      <c r="BV4">
        <f t="shared" si="1"/>
        <v>2.5391108114540617E-6</v>
      </c>
      <c r="BW4">
        <f t="shared" si="1"/>
        <v>2.5391108114540617E-6</v>
      </c>
      <c r="BX4">
        <f t="shared" si="1"/>
        <v>2.5391108114540617E-6</v>
      </c>
      <c r="BY4">
        <f t="shared" si="1"/>
        <v>2.5391108114540617E-6</v>
      </c>
      <c r="BZ4">
        <f t="shared" si="1"/>
        <v>2.5391108114540617E-6</v>
      </c>
      <c r="CA4">
        <f t="shared" si="1"/>
        <v>2.5391108114540617E-6</v>
      </c>
      <c r="CB4">
        <f t="shared" si="1"/>
        <v>2.5391108114540617E-6</v>
      </c>
      <c r="CC4">
        <f t="shared" si="1"/>
        <v>2.5391108114540617E-6</v>
      </c>
      <c r="CD4">
        <f t="shared" si="1"/>
        <v>2.5391108114540617E-6</v>
      </c>
    </row>
    <row r="5" spans="1:82">
      <c r="A5" s="16" t="s">
        <v>328</v>
      </c>
      <c r="B5" s="47">
        <f t="shared" si="0"/>
        <v>1.7686616279050165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7686616279050165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883229397785939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031629258622437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81481139468109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972207672721994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8146889991900178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6482693495736135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483477870235564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46941222871227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4433500238866739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4463926440757133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2406883912578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105979783732573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389940234328353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381927568193064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441694873432215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357661191516623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21578186192332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010736065726968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2878631344670434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287617946147759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267407533220229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271959862736398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35798898672358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267025400713927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1736666657140921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1627252109570369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369827949446409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252007899608286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0962384644553155E-6</v>
      </c>
      <c r="AG5">
        <f t="shared" si="2"/>
        <v>2.0962384644553155E-6</v>
      </c>
      <c r="AH5">
        <f t="shared" si="1"/>
        <v>2.0962384644553155E-6</v>
      </c>
      <c r="AI5">
        <f t="shared" si="1"/>
        <v>2.0962384644553155E-6</v>
      </c>
      <c r="AJ5">
        <f t="shared" si="1"/>
        <v>2.0962384644553155E-6</v>
      </c>
      <c r="AK5">
        <f t="shared" si="1"/>
        <v>2.0962384644553155E-6</v>
      </c>
      <c r="AL5">
        <f t="shared" si="1"/>
        <v>2.0962384644553155E-6</v>
      </c>
      <c r="AM5">
        <f t="shared" si="1"/>
        <v>2.0962384644553155E-6</v>
      </c>
      <c r="AN5">
        <f t="shared" si="1"/>
        <v>2.0962384644553155E-6</v>
      </c>
      <c r="AO5">
        <f t="shared" si="1"/>
        <v>2.0962384644553155E-6</v>
      </c>
      <c r="AP5">
        <f t="shared" si="1"/>
        <v>2.0962384644553155E-6</v>
      </c>
      <c r="AQ5">
        <f t="shared" si="1"/>
        <v>2.0962384644553155E-6</v>
      </c>
      <c r="AR5">
        <f t="shared" si="1"/>
        <v>2.0962384644553155E-6</v>
      </c>
      <c r="AS5">
        <f t="shared" si="1"/>
        <v>2.0962384644553155E-6</v>
      </c>
      <c r="AT5">
        <f t="shared" si="1"/>
        <v>2.0962384644553155E-6</v>
      </c>
      <c r="AU5">
        <f t="shared" si="1"/>
        <v>2.0962384644553155E-6</v>
      </c>
      <c r="AV5">
        <f t="shared" si="1"/>
        <v>2.0962384644553155E-6</v>
      </c>
      <c r="AW5">
        <f t="shared" si="1"/>
        <v>2.0962384644553155E-6</v>
      </c>
      <c r="AX5">
        <f t="shared" si="1"/>
        <v>2.0962384644553155E-6</v>
      </c>
      <c r="AY5">
        <f t="shared" si="1"/>
        <v>2.0962384644553155E-6</v>
      </c>
      <c r="AZ5">
        <f t="shared" si="1"/>
        <v>2.0962384644553155E-6</v>
      </c>
      <c r="BA5">
        <f t="shared" si="1"/>
        <v>2.0962384644553155E-6</v>
      </c>
      <c r="BB5">
        <f t="shared" si="1"/>
        <v>2.0962384644553155E-6</v>
      </c>
      <c r="BC5">
        <f t="shared" si="1"/>
        <v>2.0962384644553155E-6</v>
      </c>
      <c r="BD5">
        <f t="shared" si="1"/>
        <v>2.0962384644553155E-6</v>
      </c>
      <c r="BE5">
        <f t="shared" si="1"/>
        <v>2.0962384644553155E-6</v>
      </c>
      <c r="BF5">
        <f t="shared" si="1"/>
        <v>2.0962384644553155E-6</v>
      </c>
      <c r="BG5">
        <f t="shared" si="1"/>
        <v>2.0962384644553155E-6</v>
      </c>
      <c r="BH5">
        <f t="shared" si="1"/>
        <v>2.0962384644553155E-6</v>
      </c>
      <c r="BI5">
        <f t="shared" si="1"/>
        <v>2.0962384644553155E-6</v>
      </c>
      <c r="BJ5">
        <f t="shared" si="1"/>
        <v>2.0962384644553155E-6</v>
      </c>
      <c r="BK5">
        <f t="shared" si="1"/>
        <v>2.0962384644553155E-6</v>
      </c>
      <c r="BL5">
        <f t="shared" si="1"/>
        <v>2.0962384644553155E-6</v>
      </c>
      <c r="BM5">
        <f t="shared" si="1"/>
        <v>2.0962384644553155E-6</v>
      </c>
      <c r="BN5">
        <f t="shared" si="1"/>
        <v>2.0962384644553155E-6</v>
      </c>
      <c r="BO5">
        <f t="shared" si="1"/>
        <v>2.0962384644553155E-6</v>
      </c>
      <c r="BP5">
        <f t="shared" si="1"/>
        <v>2.0962384644553155E-6</v>
      </c>
      <c r="BQ5">
        <f t="shared" si="1"/>
        <v>2.0962384644553155E-6</v>
      </c>
      <c r="BR5">
        <f t="shared" si="1"/>
        <v>2.0962384644553155E-6</v>
      </c>
      <c r="BS5">
        <f t="shared" si="1"/>
        <v>2.0962384644553155E-6</v>
      </c>
      <c r="BT5">
        <f t="shared" si="1"/>
        <v>2.0962384644553155E-6</v>
      </c>
      <c r="BU5">
        <f t="shared" si="1"/>
        <v>2.0962384644553155E-6</v>
      </c>
      <c r="BV5">
        <f t="shared" si="1"/>
        <v>2.0962384644553155E-6</v>
      </c>
      <c r="BW5">
        <f t="shared" si="1"/>
        <v>2.0962384644553155E-6</v>
      </c>
      <c r="BX5">
        <f t="shared" si="1"/>
        <v>2.0962384644553155E-6</v>
      </c>
      <c r="BY5">
        <f t="shared" si="1"/>
        <v>2.0962384644553155E-6</v>
      </c>
      <c r="BZ5">
        <f t="shared" si="1"/>
        <v>2.0962384644553155E-6</v>
      </c>
      <c r="CA5">
        <f t="shared" si="1"/>
        <v>2.0962384644553155E-6</v>
      </c>
      <c r="CB5">
        <f t="shared" si="1"/>
        <v>2.0962384644553155E-6</v>
      </c>
      <c r="CC5">
        <f t="shared" si="1"/>
        <v>2.0962384644553155E-6</v>
      </c>
      <c r="CD5">
        <f t="shared" si="1"/>
        <v>2.0962384644553155E-6</v>
      </c>
    </row>
    <row r="6" spans="1:82">
      <c r="A6" s="16" t="s">
        <v>329</v>
      </c>
      <c r="B6" s="47">
        <f t="shared" si="0"/>
        <v>1.7566299161505603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566299161505603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8872718750260772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489155322681975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01985683907996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98184956886384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391995701105054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6708744213962119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042910527187846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4897670880658148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4634664829962395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4654172933598265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426024012931228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2894486708353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07191986401747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993554963883563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360383368728744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515487698450187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36825605826383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158427725366374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02081222255620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008500698445925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2802894216677047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284177379711615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481874702501343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37977191694925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183401477624687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1724658783086415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4638440235943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340943101839437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049209663118949E-6</v>
      </c>
      <c r="AG6">
        <f t="shared" si="2"/>
        <v>2.1049209663118949E-6</v>
      </c>
      <c r="AH6">
        <f t="shared" si="1"/>
        <v>2.1049209663118949E-6</v>
      </c>
      <c r="AI6">
        <f t="shared" si="1"/>
        <v>2.1049209663118949E-6</v>
      </c>
      <c r="AJ6">
        <f t="shared" si="1"/>
        <v>2.1049209663118949E-6</v>
      </c>
      <c r="AK6">
        <f t="shared" si="1"/>
        <v>2.1049209663118949E-6</v>
      </c>
      <c r="AL6">
        <f t="shared" si="1"/>
        <v>2.1049209663118949E-6</v>
      </c>
      <c r="AM6">
        <f t="shared" si="1"/>
        <v>2.1049209663118949E-6</v>
      </c>
      <c r="AN6">
        <f t="shared" si="1"/>
        <v>2.1049209663118949E-6</v>
      </c>
      <c r="AO6">
        <f t="shared" si="1"/>
        <v>2.1049209663118949E-6</v>
      </c>
      <c r="AP6">
        <f t="shared" si="1"/>
        <v>2.1049209663118949E-6</v>
      </c>
      <c r="AQ6">
        <f t="shared" si="1"/>
        <v>2.1049209663118949E-6</v>
      </c>
      <c r="AR6">
        <f t="shared" si="1"/>
        <v>2.1049209663118949E-6</v>
      </c>
      <c r="AS6">
        <f t="shared" si="1"/>
        <v>2.1049209663118949E-6</v>
      </c>
      <c r="AT6">
        <f t="shared" si="1"/>
        <v>2.1049209663118949E-6</v>
      </c>
      <c r="AU6">
        <f t="shared" si="1"/>
        <v>2.1049209663118949E-6</v>
      </c>
      <c r="AV6">
        <f t="shared" si="1"/>
        <v>2.1049209663118949E-6</v>
      </c>
      <c r="AW6">
        <f t="shared" si="1"/>
        <v>2.1049209663118949E-6</v>
      </c>
      <c r="AX6">
        <f t="shared" si="1"/>
        <v>2.1049209663118949E-6</v>
      </c>
      <c r="AY6">
        <f t="shared" si="1"/>
        <v>2.1049209663118949E-6</v>
      </c>
      <c r="AZ6">
        <f t="shared" si="1"/>
        <v>2.1049209663118949E-6</v>
      </c>
      <c r="BA6">
        <f t="shared" si="1"/>
        <v>2.1049209663118949E-6</v>
      </c>
      <c r="BB6">
        <f t="shared" si="1"/>
        <v>2.1049209663118949E-6</v>
      </c>
      <c r="BC6">
        <f t="shared" si="1"/>
        <v>2.1049209663118949E-6</v>
      </c>
      <c r="BD6">
        <f t="shared" si="1"/>
        <v>2.1049209663118949E-6</v>
      </c>
      <c r="BE6">
        <f t="shared" si="1"/>
        <v>2.1049209663118949E-6</v>
      </c>
      <c r="BF6">
        <f t="shared" si="1"/>
        <v>2.1049209663118949E-6</v>
      </c>
      <c r="BG6">
        <f t="shared" si="1"/>
        <v>2.1049209663118949E-6</v>
      </c>
      <c r="BH6">
        <f t="shared" si="1"/>
        <v>2.1049209663118949E-6</v>
      </c>
      <c r="BI6">
        <f t="shared" si="1"/>
        <v>2.1049209663118949E-6</v>
      </c>
      <c r="BJ6">
        <f t="shared" si="1"/>
        <v>2.1049209663118949E-6</v>
      </c>
      <c r="BK6">
        <f t="shared" si="1"/>
        <v>2.1049209663118949E-6</v>
      </c>
      <c r="BL6">
        <f t="shared" si="1"/>
        <v>2.1049209663118949E-6</v>
      </c>
      <c r="BM6">
        <f t="shared" si="1"/>
        <v>2.1049209663118949E-6</v>
      </c>
      <c r="BN6">
        <f t="shared" si="1"/>
        <v>2.1049209663118949E-6</v>
      </c>
      <c r="BO6">
        <f t="shared" si="1"/>
        <v>2.1049209663118949E-6</v>
      </c>
      <c r="BP6">
        <f t="shared" si="1"/>
        <v>2.1049209663118949E-6</v>
      </c>
      <c r="BQ6">
        <f t="shared" si="1"/>
        <v>2.1049209663118949E-6</v>
      </c>
      <c r="BR6">
        <f t="shared" si="1"/>
        <v>2.1049209663118949E-6</v>
      </c>
      <c r="BS6">
        <f t="shared" si="1"/>
        <v>2.1049209663118949E-6</v>
      </c>
      <c r="BT6">
        <f t="shared" si="1"/>
        <v>2.1049209663118949E-6</v>
      </c>
      <c r="BU6">
        <f t="shared" si="1"/>
        <v>2.1049209663118949E-6</v>
      </c>
      <c r="BV6">
        <f t="shared" si="1"/>
        <v>2.1049209663118949E-6</v>
      </c>
      <c r="BW6">
        <f t="shared" si="1"/>
        <v>2.1049209663118949E-6</v>
      </c>
      <c r="BX6">
        <f t="shared" si="1"/>
        <v>2.1049209663118949E-6</v>
      </c>
      <c r="BY6">
        <f t="shared" si="1"/>
        <v>2.1049209663118949E-6</v>
      </c>
      <c r="BZ6">
        <f t="shared" si="1"/>
        <v>2.1049209663118949E-6</v>
      </c>
      <c r="CA6">
        <f t="shared" si="1"/>
        <v>2.1049209663118949E-6</v>
      </c>
      <c r="CB6">
        <f t="shared" si="1"/>
        <v>2.1049209663118949E-6</v>
      </c>
      <c r="CC6">
        <f t="shared" si="1"/>
        <v>2.1049209663118949E-6</v>
      </c>
      <c r="CD6">
        <f t="shared" si="1"/>
        <v>2.1049209663118949E-6</v>
      </c>
    </row>
    <row r="7" spans="1:82">
      <c r="A7" s="16" t="s">
        <v>330</v>
      </c>
      <c r="B7" s="47">
        <f t="shared" si="0"/>
        <v>1.794912635369283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94912635369283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34107973837183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8342129547393811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28285592475453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79030924288066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2115740309483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821861952968608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81849835015604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66646997249807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393014688351451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0454809845296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16717897161192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02975737568827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793178390940814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22568693000214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06844872827244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15960467357024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62060572204655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4169447119224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694574971216359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7446903965550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58341605318311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307876787569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241269942311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3003340997578327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32813397031453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32155661466193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5110930922830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920411985335597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618790573740732E-6</v>
      </c>
      <c r="AG7">
        <f t="shared" si="2"/>
        <v>2.1618790573740732E-6</v>
      </c>
      <c r="AH7">
        <f t="shared" si="1"/>
        <v>2.1618790573740732E-6</v>
      </c>
      <c r="AI7">
        <f t="shared" si="1"/>
        <v>2.1618790573740732E-6</v>
      </c>
      <c r="AJ7">
        <f t="shared" si="1"/>
        <v>2.1618790573740732E-6</v>
      </c>
      <c r="AK7">
        <f t="shared" si="1"/>
        <v>2.1618790573740732E-6</v>
      </c>
      <c r="AL7">
        <f t="shared" si="1"/>
        <v>2.1618790573740732E-6</v>
      </c>
      <c r="AM7">
        <f t="shared" si="1"/>
        <v>2.1618790573740732E-6</v>
      </c>
      <c r="AN7">
        <f t="shared" si="1"/>
        <v>2.1618790573740732E-6</v>
      </c>
      <c r="AO7">
        <f t="shared" si="1"/>
        <v>2.1618790573740732E-6</v>
      </c>
      <c r="AP7">
        <f t="shared" si="1"/>
        <v>2.1618790573740732E-6</v>
      </c>
      <c r="AQ7">
        <f t="shared" si="1"/>
        <v>2.1618790573740732E-6</v>
      </c>
      <c r="AR7">
        <f t="shared" si="1"/>
        <v>2.1618790573740732E-6</v>
      </c>
      <c r="AS7">
        <f t="shared" si="1"/>
        <v>2.1618790573740732E-6</v>
      </c>
      <c r="AT7">
        <f t="shared" si="1"/>
        <v>2.1618790573740732E-6</v>
      </c>
      <c r="AU7">
        <f t="shared" si="1"/>
        <v>2.1618790573740732E-6</v>
      </c>
      <c r="AV7">
        <f t="shared" si="1"/>
        <v>2.1618790573740732E-6</v>
      </c>
      <c r="AW7">
        <f t="shared" si="1"/>
        <v>2.1618790573740732E-6</v>
      </c>
      <c r="AX7">
        <f t="shared" si="1"/>
        <v>2.1618790573740732E-6</v>
      </c>
      <c r="AY7">
        <f t="shared" si="1"/>
        <v>2.1618790573740732E-6</v>
      </c>
      <c r="AZ7">
        <f t="shared" si="1"/>
        <v>2.1618790573740732E-6</v>
      </c>
      <c r="BA7">
        <f t="shared" si="1"/>
        <v>2.1618790573740732E-6</v>
      </c>
      <c r="BB7">
        <f t="shared" si="1"/>
        <v>2.1618790573740732E-6</v>
      </c>
      <c r="BC7">
        <f t="shared" si="1"/>
        <v>2.1618790573740732E-6</v>
      </c>
      <c r="BD7">
        <f t="shared" si="1"/>
        <v>2.1618790573740732E-6</v>
      </c>
      <c r="BE7">
        <f t="shared" si="1"/>
        <v>2.1618790573740732E-6</v>
      </c>
      <c r="BF7">
        <f t="shared" si="1"/>
        <v>2.1618790573740732E-6</v>
      </c>
      <c r="BG7">
        <f t="shared" ref="AH7:CD9" si="3">BF7</f>
        <v>2.1618790573740732E-6</v>
      </c>
      <c r="BH7">
        <f t="shared" si="3"/>
        <v>2.1618790573740732E-6</v>
      </c>
      <c r="BI7">
        <f t="shared" si="3"/>
        <v>2.1618790573740732E-6</v>
      </c>
      <c r="BJ7">
        <f t="shared" si="3"/>
        <v>2.1618790573740732E-6</v>
      </c>
      <c r="BK7">
        <f t="shared" si="3"/>
        <v>2.1618790573740732E-6</v>
      </c>
      <c r="BL7">
        <f t="shared" si="3"/>
        <v>2.1618790573740732E-6</v>
      </c>
      <c r="BM7">
        <f t="shared" si="3"/>
        <v>2.1618790573740732E-6</v>
      </c>
      <c r="BN7">
        <f t="shared" si="3"/>
        <v>2.1618790573740732E-6</v>
      </c>
      <c r="BO7">
        <f t="shared" si="3"/>
        <v>2.1618790573740732E-6</v>
      </c>
      <c r="BP7">
        <f t="shared" si="3"/>
        <v>2.1618790573740732E-6</v>
      </c>
      <c r="BQ7">
        <f t="shared" si="3"/>
        <v>2.1618790573740732E-6</v>
      </c>
      <c r="BR7">
        <f t="shared" si="3"/>
        <v>2.1618790573740732E-6</v>
      </c>
      <c r="BS7">
        <f t="shared" si="3"/>
        <v>2.1618790573740732E-6</v>
      </c>
      <c r="BT7">
        <f t="shared" si="3"/>
        <v>2.1618790573740732E-6</v>
      </c>
      <c r="BU7">
        <f t="shared" si="3"/>
        <v>2.1618790573740732E-6</v>
      </c>
      <c r="BV7">
        <f t="shared" si="3"/>
        <v>2.1618790573740732E-6</v>
      </c>
      <c r="BW7">
        <f t="shared" si="3"/>
        <v>2.1618790573740732E-6</v>
      </c>
      <c r="BX7">
        <f t="shared" si="3"/>
        <v>2.1618790573740732E-6</v>
      </c>
      <c r="BY7">
        <f t="shared" si="3"/>
        <v>2.1618790573740732E-6</v>
      </c>
      <c r="BZ7">
        <f t="shared" si="3"/>
        <v>2.1618790573740732E-6</v>
      </c>
      <c r="CA7">
        <f t="shared" si="3"/>
        <v>2.1618790573740732E-6</v>
      </c>
      <c r="CB7">
        <f t="shared" si="3"/>
        <v>2.1618790573740732E-6</v>
      </c>
      <c r="CC7">
        <f t="shared" si="3"/>
        <v>2.1618790573740732E-6</v>
      </c>
      <c r="CD7">
        <f t="shared" si="3"/>
        <v>2.1618790573740732E-6</v>
      </c>
    </row>
    <row r="8" spans="1:82">
      <c r="A8" s="16" t="s">
        <v>331</v>
      </c>
      <c r="B8" s="47">
        <f t="shared" si="0"/>
        <v>1.7566299161505603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566299161505603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773660820220911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737635620423192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5829775451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17625633398313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2580730523686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24979298992540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26782958583218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119043739080991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851420834547487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86270825479309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63040184546541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4959112403140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26437812056730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19527441862178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78841734659387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699471365371953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54885391770912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333187885883458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189206218021615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169529114982773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95801134560707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99200761804288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6292472853586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51271519933625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954356072902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845472226171274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580793144802353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452883393326609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157695101418415E-6</v>
      </c>
      <c r="AG8">
        <f t="shared" si="2"/>
        <v>2.1157695101418415E-6</v>
      </c>
      <c r="AH8">
        <f t="shared" si="3"/>
        <v>2.1157695101418415E-6</v>
      </c>
      <c r="AI8">
        <f t="shared" si="3"/>
        <v>2.1157695101418415E-6</v>
      </c>
      <c r="AJ8">
        <f t="shared" si="3"/>
        <v>2.1157695101418415E-6</v>
      </c>
      <c r="AK8">
        <f t="shared" si="3"/>
        <v>2.1157695101418415E-6</v>
      </c>
      <c r="AL8">
        <f t="shared" si="3"/>
        <v>2.1157695101418415E-6</v>
      </c>
      <c r="AM8">
        <f t="shared" si="3"/>
        <v>2.1157695101418415E-6</v>
      </c>
      <c r="AN8">
        <f t="shared" si="3"/>
        <v>2.1157695101418415E-6</v>
      </c>
      <c r="AO8">
        <f t="shared" si="3"/>
        <v>2.1157695101418415E-6</v>
      </c>
      <c r="AP8">
        <f t="shared" si="3"/>
        <v>2.1157695101418415E-6</v>
      </c>
      <c r="AQ8">
        <f t="shared" si="3"/>
        <v>2.1157695101418415E-6</v>
      </c>
      <c r="AR8">
        <f t="shared" si="3"/>
        <v>2.1157695101418415E-6</v>
      </c>
      <c r="AS8">
        <f t="shared" si="3"/>
        <v>2.1157695101418415E-6</v>
      </c>
      <c r="AT8">
        <f t="shared" si="3"/>
        <v>2.1157695101418415E-6</v>
      </c>
      <c r="AU8">
        <f t="shared" si="3"/>
        <v>2.1157695101418415E-6</v>
      </c>
      <c r="AV8">
        <f t="shared" si="3"/>
        <v>2.1157695101418415E-6</v>
      </c>
      <c r="AW8">
        <f t="shared" si="3"/>
        <v>2.1157695101418415E-6</v>
      </c>
      <c r="AX8">
        <f t="shared" si="3"/>
        <v>2.1157695101418415E-6</v>
      </c>
      <c r="AY8">
        <f t="shared" si="3"/>
        <v>2.1157695101418415E-6</v>
      </c>
      <c r="AZ8">
        <f t="shared" si="3"/>
        <v>2.1157695101418415E-6</v>
      </c>
      <c r="BA8">
        <f t="shared" si="3"/>
        <v>2.1157695101418415E-6</v>
      </c>
      <c r="BB8">
        <f t="shared" si="3"/>
        <v>2.1157695101418415E-6</v>
      </c>
      <c r="BC8">
        <f t="shared" si="3"/>
        <v>2.1157695101418415E-6</v>
      </c>
      <c r="BD8">
        <f t="shared" si="3"/>
        <v>2.1157695101418415E-6</v>
      </c>
      <c r="BE8">
        <f t="shared" si="3"/>
        <v>2.1157695101418415E-6</v>
      </c>
      <c r="BF8">
        <f t="shared" si="3"/>
        <v>2.1157695101418415E-6</v>
      </c>
      <c r="BG8">
        <f t="shared" si="3"/>
        <v>2.1157695101418415E-6</v>
      </c>
      <c r="BH8">
        <f t="shared" si="3"/>
        <v>2.1157695101418415E-6</v>
      </c>
      <c r="BI8">
        <f t="shared" si="3"/>
        <v>2.1157695101418415E-6</v>
      </c>
      <c r="BJ8">
        <f t="shared" si="3"/>
        <v>2.1157695101418415E-6</v>
      </c>
      <c r="BK8">
        <f t="shared" si="3"/>
        <v>2.1157695101418415E-6</v>
      </c>
      <c r="BL8">
        <f t="shared" si="3"/>
        <v>2.1157695101418415E-6</v>
      </c>
      <c r="BM8">
        <f t="shared" si="3"/>
        <v>2.1157695101418415E-6</v>
      </c>
      <c r="BN8">
        <f t="shared" si="3"/>
        <v>2.1157695101418415E-6</v>
      </c>
      <c r="BO8">
        <f t="shared" si="3"/>
        <v>2.1157695101418415E-6</v>
      </c>
      <c r="BP8">
        <f t="shared" si="3"/>
        <v>2.1157695101418415E-6</v>
      </c>
      <c r="BQ8">
        <f t="shared" si="3"/>
        <v>2.1157695101418415E-6</v>
      </c>
      <c r="BR8">
        <f t="shared" si="3"/>
        <v>2.1157695101418415E-6</v>
      </c>
      <c r="BS8">
        <f t="shared" si="3"/>
        <v>2.1157695101418415E-6</v>
      </c>
      <c r="BT8">
        <f t="shared" si="3"/>
        <v>2.1157695101418415E-6</v>
      </c>
      <c r="BU8">
        <f t="shared" si="3"/>
        <v>2.1157695101418415E-6</v>
      </c>
      <c r="BV8">
        <f t="shared" si="3"/>
        <v>2.1157695101418415E-6</v>
      </c>
      <c r="BW8">
        <f t="shared" si="3"/>
        <v>2.1157695101418415E-6</v>
      </c>
      <c r="BX8">
        <f t="shared" si="3"/>
        <v>2.1157695101418415E-6</v>
      </c>
      <c r="BY8">
        <f t="shared" si="3"/>
        <v>2.1157695101418415E-6</v>
      </c>
      <c r="BZ8">
        <f t="shared" si="3"/>
        <v>2.1157695101418415E-6</v>
      </c>
      <c r="CA8">
        <f t="shared" si="3"/>
        <v>2.1157695101418415E-6</v>
      </c>
      <c r="CB8">
        <f t="shared" si="3"/>
        <v>2.1157695101418415E-6</v>
      </c>
      <c r="CC8">
        <f t="shared" si="3"/>
        <v>2.1157695101418415E-6</v>
      </c>
      <c r="CD8">
        <f t="shared" si="3"/>
        <v>2.1157695101418415E-6</v>
      </c>
    </row>
    <row r="9" spans="1:82">
      <c r="A9" s="16" t="s">
        <v>332</v>
      </c>
      <c r="B9" s="47">
        <f t="shared" si="0"/>
        <v>1.7566299161505603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566299161505603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773660820220911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737635620423192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5829775451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17625633398313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2580730523686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24979298992540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26782958583218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119043739080991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851420834547487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86270825479309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63040184546541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4959112403140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26437812056730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19527441862178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78841734659387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699471365371953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54885391770912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333187885883458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189206218021615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169529114982773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95801134560707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99200761804288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6292472853586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51271519933625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954356072902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845472226171274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580793144802353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452883393326609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157695101418415E-6</v>
      </c>
      <c r="AG9">
        <f t="shared" si="2"/>
        <v>2.1157695101418415E-6</v>
      </c>
      <c r="AH9">
        <f t="shared" si="3"/>
        <v>2.1157695101418415E-6</v>
      </c>
      <c r="AI9">
        <f t="shared" si="3"/>
        <v>2.1157695101418415E-6</v>
      </c>
      <c r="AJ9">
        <f t="shared" si="3"/>
        <v>2.1157695101418415E-6</v>
      </c>
      <c r="AK9">
        <f t="shared" si="3"/>
        <v>2.1157695101418415E-6</v>
      </c>
      <c r="AL9">
        <f t="shared" si="3"/>
        <v>2.1157695101418415E-6</v>
      </c>
      <c r="AM9">
        <f t="shared" si="3"/>
        <v>2.1157695101418415E-6</v>
      </c>
      <c r="AN9">
        <f t="shared" si="3"/>
        <v>2.1157695101418415E-6</v>
      </c>
      <c r="AO9">
        <f t="shared" si="3"/>
        <v>2.1157695101418415E-6</v>
      </c>
      <c r="AP9">
        <f t="shared" si="3"/>
        <v>2.1157695101418415E-6</v>
      </c>
      <c r="AQ9">
        <f t="shared" si="3"/>
        <v>2.1157695101418415E-6</v>
      </c>
      <c r="AR9">
        <f t="shared" si="3"/>
        <v>2.1157695101418415E-6</v>
      </c>
      <c r="AS9">
        <f t="shared" si="3"/>
        <v>2.1157695101418415E-6</v>
      </c>
      <c r="AT9">
        <f t="shared" si="3"/>
        <v>2.1157695101418415E-6</v>
      </c>
      <c r="AU9">
        <f t="shared" si="3"/>
        <v>2.1157695101418415E-6</v>
      </c>
      <c r="AV9">
        <f t="shared" si="3"/>
        <v>2.1157695101418415E-6</v>
      </c>
      <c r="AW9">
        <f t="shared" si="3"/>
        <v>2.1157695101418415E-6</v>
      </c>
      <c r="AX9">
        <f t="shared" si="3"/>
        <v>2.1157695101418415E-6</v>
      </c>
      <c r="AY9">
        <f t="shared" si="3"/>
        <v>2.1157695101418415E-6</v>
      </c>
      <c r="AZ9">
        <f t="shared" si="3"/>
        <v>2.1157695101418415E-6</v>
      </c>
      <c r="BA9">
        <f t="shared" si="3"/>
        <v>2.1157695101418415E-6</v>
      </c>
      <c r="BB9">
        <f t="shared" si="3"/>
        <v>2.1157695101418415E-6</v>
      </c>
      <c r="BC9">
        <f t="shared" si="3"/>
        <v>2.1157695101418415E-6</v>
      </c>
      <c r="BD9">
        <f t="shared" si="3"/>
        <v>2.1157695101418415E-6</v>
      </c>
      <c r="BE9">
        <f t="shared" si="3"/>
        <v>2.1157695101418415E-6</v>
      </c>
      <c r="BF9">
        <f t="shared" si="3"/>
        <v>2.1157695101418415E-6</v>
      </c>
      <c r="BG9">
        <f t="shared" si="3"/>
        <v>2.1157695101418415E-6</v>
      </c>
      <c r="BH9">
        <f t="shared" si="3"/>
        <v>2.1157695101418415E-6</v>
      </c>
      <c r="BI9">
        <f t="shared" si="3"/>
        <v>2.1157695101418415E-6</v>
      </c>
      <c r="BJ9">
        <f t="shared" si="3"/>
        <v>2.1157695101418415E-6</v>
      </c>
      <c r="BK9">
        <f t="shared" si="3"/>
        <v>2.1157695101418415E-6</v>
      </c>
      <c r="BL9">
        <f t="shared" si="3"/>
        <v>2.1157695101418415E-6</v>
      </c>
      <c r="BM9">
        <f t="shared" si="3"/>
        <v>2.1157695101418415E-6</v>
      </c>
      <c r="BN9">
        <f t="shared" si="3"/>
        <v>2.1157695101418415E-6</v>
      </c>
      <c r="BO9">
        <f t="shared" si="3"/>
        <v>2.1157695101418415E-6</v>
      </c>
      <c r="BP9">
        <f t="shared" si="3"/>
        <v>2.1157695101418415E-6</v>
      </c>
      <c r="BQ9">
        <f t="shared" si="3"/>
        <v>2.1157695101418415E-6</v>
      </c>
      <c r="BR9">
        <f t="shared" si="3"/>
        <v>2.1157695101418415E-6</v>
      </c>
      <c r="BS9">
        <f t="shared" si="3"/>
        <v>2.1157695101418415E-6</v>
      </c>
      <c r="BT9">
        <f t="shared" si="3"/>
        <v>2.1157695101418415E-6</v>
      </c>
      <c r="BU9">
        <f t="shared" si="3"/>
        <v>2.1157695101418415E-6</v>
      </c>
      <c r="BV9">
        <f t="shared" si="3"/>
        <v>2.1157695101418415E-6</v>
      </c>
      <c r="BW9">
        <f t="shared" si="3"/>
        <v>2.1157695101418415E-6</v>
      </c>
      <c r="BX9">
        <f t="shared" si="3"/>
        <v>2.1157695101418415E-6</v>
      </c>
      <c r="BY9">
        <f t="shared" si="3"/>
        <v>2.1157695101418415E-6</v>
      </c>
      <c r="BZ9">
        <f t="shared" si="3"/>
        <v>2.1157695101418415E-6</v>
      </c>
      <c r="CA9">
        <f t="shared" si="3"/>
        <v>2.1157695101418415E-6</v>
      </c>
      <c r="CB9">
        <f t="shared" si="3"/>
        <v>2.1157695101418415E-6</v>
      </c>
      <c r="CC9">
        <f t="shared" si="3"/>
        <v>2.1157695101418415E-6</v>
      </c>
      <c r="CD9">
        <f t="shared" si="3"/>
        <v>2.1157695101418415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G2">
        <f>AF2</f>
        <v>5.7378171145337379E-6</v>
      </c>
      <c r="AH2">
        <f t="shared" ref="AH2:CD7" si="0">AG2</f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  <c r="CD2">
        <f t="shared" si="0"/>
        <v>5.73781711453373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76517125664873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G2">
        <f>AF2</f>
        <v>4.9102305750818158E-7</v>
      </c>
      <c r="AH2">
        <f t="shared" ref="AH2:CD7" si="0">AG2</f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  <c r="CD2">
        <f t="shared" si="0"/>
        <v>4.910230575081815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005136868999233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803686174495929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703026008087662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642554129701628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6032540981998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5414005542236433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50110175941207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42183424710001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3398426892884127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266896608933189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1681108286398284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0943856495658941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0172937454075274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9449406899737933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87545040971736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81084946345058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744279302220298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6778455979243731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6072512290135787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5432994672106159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484380098008221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4209798184848014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353323781388779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2929634789184017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210650116168344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1527745754616284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0974502611671946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041280134726763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9880818459114188E-7</v>
      </c>
      <c r="AG4">
        <f t="shared" si="2"/>
        <v>7.9880818459114188E-7</v>
      </c>
      <c r="AH4">
        <f t="shared" si="0"/>
        <v>7.9880818459114188E-7</v>
      </c>
      <c r="AI4">
        <f t="shared" si="0"/>
        <v>7.9880818459114188E-7</v>
      </c>
      <c r="AJ4">
        <f t="shared" si="0"/>
        <v>7.9880818459114188E-7</v>
      </c>
      <c r="AK4">
        <f t="shared" si="0"/>
        <v>7.9880818459114188E-7</v>
      </c>
      <c r="AL4">
        <f t="shared" si="0"/>
        <v>7.9880818459114188E-7</v>
      </c>
      <c r="AM4">
        <f t="shared" si="0"/>
        <v>7.9880818459114188E-7</v>
      </c>
      <c r="AN4">
        <f t="shared" si="0"/>
        <v>7.9880818459114188E-7</v>
      </c>
      <c r="AO4">
        <f t="shared" si="0"/>
        <v>7.9880818459114188E-7</v>
      </c>
      <c r="AP4">
        <f t="shared" si="0"/>
        <v>7.9880818459114188E-7</v>
      </c>
      <c r="AQ4">
        <f t="shared" si="0"/>
        <v>7.9880818459114188E-7</v>
      </c>
      <c r="AR4">
        <f t="shared" si="0"/>
        <v>7.9880818459114188E-7</v>
      </c>
      <c r="AS4">
        <f t="shared" si="0"/>
        <v>7.9880818459114188E-7</v>
      </c>
      <c r="AT4">
        <f t="shared" si="0"/>
        <v>7.9880818459114188E-7</v>
      </c>
      <c r="AU4">
        <f t="shared" si="0"/>
        <v>7.9880818459114188E-7</v>
      </c>
      <c r="AV4">
        <f t="shared" si="0"/>
        <v>7.9880818459114188E-7</v>
      </c>
      <c r="AW4">
        <f t="shared" si="0"/>
        <v>7.9880818459114188E-7</v>
      </c>
      <c r="AX4">
        <f t="shared" si="0"/>
        <v>7.9880818459114188E-7</v>
      </c>
      <c r="AY4">
        <f t="shared" si="0"/>
        <v>7.9880818459114188E-7</v>
      </c>
      <c r="AZ4">
        <f t="shared" si="0"/>
        <v>7.9880818459114188E-7</v>
      </c>
      <c r="BA4">
        <f t="shared" si="0"/>
        <v>7.9880818459114188E-7</v>
      </c>
      <c r="BB4">
        <f t="shared" si="0"/>
        <v>7.9880818459114188E-7</v>
      </c>
      <c r="BC4">
        <f t="shared" si="0"/>
        <v>7.9880818459114188E-7</v>
      </c>
      <c r="BD4">
        <f t="shared" si="0"/>
        <v>7.9880818459114188E-7</v>
      </c>
      <c r="BE4">
        <f t="shared" si="0"/>
        <v>7.9880818459114188E-7</v>
      </c>
      <c r="BF4">
        <f t="shared" si="0"/>
        <v>7.9880818459114188E-7</v>
      </c>
      <c r="BG4">
        <f t="shared" si="0"/>
        <v>7.9880818459114188E-7</v>
      </c>
      <c r="BH4">
        <f t="shared" si="0"/>
        <v>7.9880818459114188E-7</v>
      </c>
      <c r="BI4">
        <f t="shared" si="0"/>
        <v>7.9880818459114188E-7</v>
      </c>
      <c r="BJ4">
        <f t="shared" si="0"/>
        <v>7.9880818459114188E-7</v>
      </c>
      <c r="BK4">
        <f t="shared" si="0"/>
        <v>7.9880818459114188E-7</v>
      </c>
      <c r="BL4">
        <f t="shared" si="0"/>
        <v>7.9880818459114188E-7</v>
      </c>
      <c r="BM4">
        <f t="shared" si="0"/>
        <v>7.9880818459114188E-7</v>
      </c>
      <c r="BN4">
        <f t="shared" si="0"/>
        <v>7.9880818459114188E-7</v>
      </c>
      <c r="BO4">
        <f t="shared" si="0"/>
        <v>7.9880818459114188E-7</v>
      </c>
      <c r="BP4">
        <f t="shared" si="0"/>
        <v>7.9880818459114188E-7</v>
      </c>
      <c r="BQ4">
        <f t="shared" si="0"/>
        <v>7.9880818459114188E-7</v>
      </c>
      <c r="BR4">
        <f t="shared" si="0"/>
        <v>7.9880818459114188E-7</v>
      </c>
      <c r="BS4">
        <f t="shared" si="0"/>
        <v>7.9880818459114188E-7</v>
      </c>
      <c r="BT4">
        <f t="shared" si="0"/>
        <v>7.9880818459114188E-7</v>
      </c>
      <c r="BU4">
        <f t="shared" si="0"/>
        <v>7.9880818459114188E-7</v>
      </c>
      <c r="BV4">
        <f t="shared" si="0"/>
        <v>7.9880818459114188E-7</v>
      </c>
      <c r="BW4">
        <f t="shared" si="0"/>
        <v>7.9880818459114188E-7</v>
      </c>
      <c r="BX4">
        <f t="shared" si="0"/>
        <v>7.9880818459114188E-7</v>
      </c>
      <c r="BY4">
        <f t="shared" si="0"/>
        <v>7.9880818459114188E-7</v>
      </c>
      <c r="BZ4">
        <f t="shared" si="0"/>
        <v>7.9880818459114188E-7</v>
      </c>
      <c r="CA4">
        <f t="shared" si="0"/>
        <v>7.9880818459114188E-7</v>
      </c>
      <c r="CB4">
        <f t="shared" si="0"/>
        <v>7.9880818459114188E-7</v>
      </c>
      <c r="CC4">
        <f t="shared" si="0"/>
        <v>7.9880818459114188E-7</v>
      </c>
      <c r="CD4">
        <f t="shared" si="0"/>
        <v>7.9880818459114188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005136868999233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803686174495929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703026008087662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642554129701628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6032540981998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5414005542236433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50110175941207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42183424710001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3398426892884127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266896608933189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1681108286398284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0943856495658941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0172937454075274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9449406899737933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87545040971736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81084946345058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744279302220298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6778455979243731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6072512290135787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5432994672106159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484380098008221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4209798184848014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353323781388779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2929634789184017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210650116168344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1527745754616284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0974502611671946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041280134726763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9880818459114188E-7</v>
      </c>
      <c r="AG5">
        <f t="shared" si="2"/>
        <v>7.9880818459114188E-7</v>
      </c>
      <c r="AH5">
        <f t="shared" si="0"/>
        <v>7.9880818459114188E-7</v>
      </c>
      <c r="AI5">
        <f t="shared" si="0"/>
        <v>7.9880818459114188E-7</v>
      </c>
      <c r="AJ5">
        <f t="shared" si="0"/>
        <v>7.9880818459114188E-7</v>
      </c>
      <c r="AK5">
        <f t="shared" si="0"/>
        <v>7.9880818459114188E-7</v>
      </c>
      <c r="AL5">
        <f t="shared" si="0"/>
        <v>7.9880818459114188E-7</v>
      </c>
      <c r="AM5">
        <f t="shared" si="0"/>
        <v>7.9880818459114188E-7</v>
      </c>
      <c r="AN5">
        <f t="shared" si="0"/>
        <v>7.9880818459114188E-7</v>
      </c>
      <c r="AO5">
        <f t="shared" si="0"/>
        <v>7.9880818459114188E-7</v>
      </c>
      <c r="AP5">
        <f t="shared" si="0"/>
        <v>7.9880818459114188E-7</v>
      </c>
      <c r="AQ5">
        <f t="shared" si="0"/>
        <v>7.9880818459114188E-7</v>
      </c>
      <c r="AR5">
        <f t="shared" si="0"/>
        <v>7.9880818459114188E-7</v>
      </c>
      <c r="AS5">
        <f t="shared" si="0"/>
        <v>7.9880818459114188E-7</v>
      </c>
      <c r="AT5">
        <f t="shared" si="0"/>
        <v>7.9880818459114188E-7</v>
      </c>
      <c r="AU5">
        <f t="shared" si="0"/>
        <v>7.9880818459114188E-7</v>
      </c>
      <c r="AV5">
        <f t="shared" si="0"/>
        <v>7.9880818459114188E-7</v>
      </c>
      <c r="AW5">
        <f t="shared" si="0"/>
        <v>7.9880818459114188E-7</v>
      </c>
      <c r="AX5">
        <f t="shared" si="0"/>
        <v>7.9880818459114188E-7</v>
      </c>
      <c r="AY5">
        <f t="shared" si="0"/>
        <v>7.9880818459114188E-7</v>
      </c>
      <c r="AZ5">
        <f t="shared" si="0"/>
        <v>7.9880818459114188E-7</v>
      </c>
      <c r="BA5">
        <f t="shared" si="0"/>
        <v>7.9880818459114188E-7</v>
      </c>
      <c r="BB5">
        <f t="shared" si="0"/>
        <v>7.9880818459114188E-7</v>
      </c>
      <c r="BC5">
        <f t="shared" si="0"/>
        <v>7.9880818459114188E-7</v>
      </c>
      <c r="BD5">
        <f t="shared" si="0"/>
        <v>7.9880818459114188E-7</v>
      </c>
      <c r="BE5">
        <f t="shared" si="0"/>
        <v>7.9880818459114188E-7</v>
      </c>
      <c r="BF5">
        <f t="shared" si="0"/>
        <v>7.9880818459114188E-7</v>
      </c>
      <c r="BG5">
        <f t="shared" si="0"/>
        <v>7.9880818459114188E-7</v>
      </c>
      <c r="BH5">
        <f t="shared" si="0"/>
        <v>7.9880818459114188E-7</v>
      </c>
      <c r="BI5">
        <f t="shared" si="0"/>
        <v>7.9880818459114188E-7</v>
      </c>
      <c r="BJ5">
        <f t="shared" si="0"/>
        <v>7.9880818459114188E-7</v>
      </c>
      <c r="BK5">
        <f t="shared" si="0"/>
        <v>7.9880818459114188E-7</v>
      </c>
      <c r="BL5">
        <f t="shared" si="0"/>
        <v>7.9880818459114188E-7</v>
      </c>
      <c r="BM5">
        <f t="shared" si="0"/>
        <v>7.9880818459114188E-7</v>
      </c>
      <c r="BN5">
        <f t="shared" si="0"/>
        <v>7.9880818459114188E-7</v>
      </c>
      <c r="BO5">
        <f t="shared" si="0"/>
        <v>7.9880818459114188E-7</v>
      </c>
      <c r="BP5">
        <f t="shared" si="0"/>
        <v>7.9880818459114188E-7</v>
      </c>
      <c r="BQ5">
        <f t="shared" si="0"/>
        <v>7.9880818459114188E-7</v>
      </c>
      <c r="BR5">
        <f t="shared" si="0"/>
        <v>7.9880818459114188E-7</v>
      </c>
      <c r="BS5">
        <f t="shared" si="0"/>
        <v>7.9880818459114188E-7</v>
      </c>
      <c r="BT5">
        <f t="shared" si="0"/>
        <v>7.9880818459114188E-7</v>
      </c>
      <c r="BU5">
        <f t="shared" si="0"/>
        <v>7.9880818459114188E-7</v>
      </c>
      <c r="BV5">
        <f t="shared" si="0"/>
        <v>7.9880818459114188E-7</v>
      </c>
      <c r="BW5">
        <f t="shared" si="0"/>
        <v>7.9880818459114188E-7</v>
      </c>
      <c r="BX5">
        <f t="shared" si="0"/>
        <v>7.9880818459114188E-7</v>
      </c>
      <c r="BY5">
        <f t="shared" si="0"/>
        <v>7.9880818459114188E-7</v>
      </c>
      <c r="BZ5">
        <f t="shared" si="0"/>
        <v>7.9880818459114188E-7</v>
      </c>
      <c r="CA5">
        <f t="shared" si="0"/>
        <v>7.9880818459114188E-7</v>
      </c>
      <c r="CB5">
        <f t="shared" si="0"/>
        <v>7.9880818459114188E-7</v>
      </c>
      <c r="CC5">
        <f t="shared" si="0"/>
        <v>7.9880818459114188E-7</v>
      </c>
      <c r="CD5">
        <f t="shared" si="0"/>
        <v>7.9880818459114188E-7</v>
      </c>
    </row>
    <row r="6" spans="1:82">
      <c r="A6" s="16" t="s">
        <v>329</v>
      </c>
      <c r="B6" s="47">
        <f t="shared" si="1"/>
        <v>4.50984427764272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50984427764272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2143840504983017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0489896742337362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9663460006597557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916697581070708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884431600487053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833648810430519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8005628285305426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7354828803614832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6681664454559291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6082764982356221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527171726888402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4666421266406014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4033483890103658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3439453251301279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2868926473629972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2338541942554562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179198982856647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1246558048742599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066696651928278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014191190080652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9658174063954722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913764720686795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8582179871120173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808661173208529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741080531087379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6935637479868646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648141564273108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602024954696642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5583482733198403E-7</v>
      </c>
      <c r="AG6">
        <f t="shared" si="2"/>
        <v>6.5583482733198403E-7</v>
      </c>
      <c r="AH6">
        <f t="shared" si="0"/>
        <v>6.5583482733198403E-7</v>
      </c>
      <c r="AI6">
        <f t="shared" si="0"/>
        <v>6.5583482733198403E-7</v>
      </c>
      <c r="AJ6">
        <f t="shared" si="0"/>
        <v>6.5583482733198403E-7</v>
      </c>
      <c r="AK6">
        <f t="shared" si="0"/>
        <v>6.5583482733198403E-7</v>
      </c>
      <c r="AL6">
        <f t="shared" si="0"/>
        <v>6.5583482733198403E-7</v>
      </c>
      <c r="AM6">
        <f t="shared" si="0"/>
        <v>6.5583482733198403E-7</v>
      </c>
      <c r="AN6">
        <f t="shared" si="0"/>
        <v>6.5583482733198403E-7</v>
      </c>
      <c r="AO6">
        <f t="shared" si="0"/>
        <v>6.5583482733198403E-7</v>
      </c>
      <c r="AP6">
        <f t="shared" si="0"/>
        <v>6.5583482733198403E-7</v>
      </c>
      <c r="AQ6">
        <f t="shared" si="0"/>
        <v>6.5583482733198403E-7</v>
      </c>
      <c r="AR6">
        <f t="shared" si="0"/>
        <v>6.5583482733198403E-7</v>
      </c>
      <c r="AS6">
        <f t="shared" si="0"/>
        <v>6.5583482733198403E-7</v>
      </c>
      <c r="AT6">
        <f t="shared" si="0"/>
        <v>6.5583482733198403E-7</v>
      </c>
      <c r="AU6">
        <f t="shared" si="0"/>
        <v>6.5583482733198403E-7</v>
      </c>
      <c r="AV6">
        <f t="shared" si="0"/>
        <v>6.5583482733198403E-7</v>
      </c>
      <c r="AW6">
        <f t="shared" si="0"/>
        <v>6.5583482733198403E-7</v>
      </c>
      <c r="AX6">
        <f t="shared" si="0"/>
        <v>6.5583482733198403E-7</v>
      </c>
      <c r="AY6">
        <f t="shared" si="0"/>
        <v>6.5583482733198403E-7</v>
      </c>
      <c r="AZ6">
        <f t="shared" si="0"/>
        <v>6.5583482733198403E-7</v>
      </c>
      <c r="BA6">
        <f t="shared" si="0"/>
        <v>6.5583482733198403E-7</v>
      </c>
      <c r="BB6">
        <f t="shared" si="0"/>
        <v>6.5583482733198403E-7</v>
      </c>
      <c r="BC6">
        <f t="shared" si="0"/>
        <v>6.5583482733198403E-7</v>
      </c>
      <c r="BD6">
        <f t="shared" si="0"/>
        <v>6.5583482733198403E-7</v>
      </c>
      <c r="BE6">
        <f t="shared" si="0"/>
        <v>6.5583482733198403E-7</v>
      </c>
      <c r="BF6">
        <f t="shared" si="0"/>
        <v>6.5583482733198403E-7</v>
      </c>
      <c r="BG6">
        <f t="shared" si="0"/>
        <v>6.5583482733198403E-7</v>
      </c>
      <c r="BH6">
        <f t="shared" si="0"/>
        <v>6.5583482733198403E-7</v>
      </c>
      <c r="BI6">
        <f t="shared" si="0"/>
        <v>6.5583482733198403E-7</v>
      </c>
      <c r="BJ6">
        <f t="shared" si="0"/>
        <v>6.5583482733198403E-7</v>
      </c>
      <c r="BK6">
        <f t="shared" si="0"/>
        <v>6.5583482733198403E-7</v>
      </c>
      <c r="BL6">
        <f t="shared" si="0"/>
        <v>6.5583482733198403E-7</v>
      </c>
      <c r="BM6">
        <f t="shared" si="0"/>
        <v>6.5583482733198403E-7</v>
      </c>
      <c r="BN6">
        <f t="shared" si="0"/>
        <v>6.5583482733198403E-7</v>
      </c>
      <c r="BO6">
        <f t="shared" si="0"/>
        <v>6.5583482733198403E-7</v>
      </c>
      <c r="BP6">
        <f t="shared" si="0"/>
        <v>6.5583482733198403E-7</v>
      </c>
      <c r="BQ6">
        <f t="shared" si="0"/>
        <v>6.5583482733198403E-7</v>
      </c>
      <c r="BR6">
        <f t="shared" si="0"/>
        <v>6.5583482733198403E-7</v>
      </c>
      <c r="BS6">
        <f t="shared" si="0"/>
        <v>6.5583482733198403E-7</v>
      </c>
      <c r="BT6">
        <f t="shared" si="0"/>
        <v>6.5583482733198403E-7</v>
      </c>
      <c r="BU6">
        <f t="shared" si="0"/>
        <v>6.5583482733198403E-7</v>
      </c>
      <c r="BV6">
        <f t="shared" si="0"/>
        <v>6.5583482733198403E-7</v>
      </c>
      <c r="BW6">
        <f t="shared" si="0"/>
        <v>6.5583482733198403E-7</v>
      </c>
      <c r="BX6">
        <f t="shared" si="0"/>
        <v>6.5583482733198403E-7</v>
      </c>
      <c r="BY6">
        <f t="shared" si="0"/>
        <v>6.5583482733198403E-7</v>
      </c>
      <c r="BZ6">
        <f t="shared" si="0"/>
        <v>6.5583482733198403E-7</v>
      </c>
      <c r="CA6">
        <f t="shared" si="0"/>
        <v>6.5583482733198403E-7</v>
      </c>
      <c r="CB6">
        <f t="shared" si="0"/>
        <v>6.5583482733198403E-7</v>
      </c>
      <c r="CC6">
        <f t="shared" si="0"/>
        <v>6.5583482733198403E-7</v>
      </c>
      <c r="CD6">
        <f t="shared" si="0"/>
        <v>6.5583482733198403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4.50984427764272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50984427764272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2143840504983017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0489896742337362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9663460006597557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916697581070708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884431600487053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833648810430519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8005628285305426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7354828803614832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6681664454559291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6082764982356221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527171726888402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4666421266406014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4033483890103658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3439453251301279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2868926473629972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2338541942554562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179198982856647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1246558048742599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066696651928278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014191190080652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9658174063954722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913764720686795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8582179871120173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808661173208529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741080531087379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6935637479868646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648141564273108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602024954696642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5583482733198403E-7</v>
      </c>
      <c r="AG8">
        <f t="shared" si="2"/>
        <v>6.5583482733198403E-7</v>
      </c>
      <c r="AH8">
        <f t="shared" si="3"/>
        <v>6.5583482733198403E-7</v>
      </c>
      <c r="AI8">
        <f t="shared" si="3"/>
        <v>6.5583482733198403E-7</v>
      </c>
      <c r="AJ8">
        <f t="shared" si="3"/>
        <v>6.5583482733198403E-7</v>
      </c>
      <c r="AK8">
        <f t="shared" si="3"/>
        <v>6.5583482733198403E-7</v>
      </c>
      <c r="AL8">
        <f t="shared" si="3"/>
        <v>6.5583482733198403E-7</v>
      </c>
      <c r="AM8">
        <f t="shared" si="3"/>
        <v>6.5583482733198403E-7</v>
      </c>
      <c r="AN8">
        <f t="shared" si="3"/>
        <v>6.5583482733198403E-7</v>
      </c>
      <c r="AO8">
        <f t="shared" si="3"/>
        <v>6.5583482733198403E-7</v>
      </c>
      <c r="AP8">
        <f t="shared" si="3"/>
        <v>6.5583482733198403E-7</v>
      </c>
      <c r="AQ8">
        <f t="shared" si="3"/>
        <v>6.5583482733198403E-7</v>
      </c>
      <c r="AR8">
        <f t="shared" si="3"/>
        <v>6.5583482733198403E-7</v>
      </c>
      <c r="AS8">
        <f t="shared" si="3"/>
        <v>6.5583482733198403E-7</v>
      </c>
      <c r="AT8">
        <f t="shared" si="3"/>
        <v>6.5583482733198403E-7</v>
      </c>
      <c r="AU8">
        <f t="shared" si="3"/>
        <v>6.5583482733198403E-7</v>
      </c>
      <c r="AV8">
        <f t="shared" si="3"/>
        <v>6.5583482733198403E-7</v>
      </c>
      <c r="AW8">
        <f t="shared" si="3"/>
        <v>6.5583482733198403E-7</v>
      </c>
      <c r="AX8">
        <f t="shared" si="3"/>
        <v>6.5583482733198403E-7</v>
      </c>
      <c r="AY8">
        <f t="shared" si="3"/>
        <v>6.5583482733198403E-7</v>
      </c>
      <c r="AZ8">
        <f t="shared" si="3"/>
        <v>6.5583482733198403E-7</v>
      </c>
      <c r="BA8">
        <f t="shared" si="3"/>
        <v>6.5583482733198403E-7</v>
      </c>
      <c r="BB8">
        <f t="shared" si="3"/>
        <v>6.5583482733198403E-7</v>
      </c>
      <c r="BC8">
        <f t="shared" si="3"/>
        <v>6.5583482733198403E-7</v>
      </c>
      <c r="BD8">
        <f t="shared" si="3"/>
        <v>6.5583482733198403E-7</v>
      </c>
      <c r="BE8">
        <f t="shared" si="3"/>
        <v>6.5583482733198403E-7</v>
      </c>
      <c r="BF8">
        <f t="shared" si="3"/>
        <v>6.5583482733198403E-7</v>
      </c>
      <c r="BG8">
        <f t="shared" si="3"/>
        <v>6.5583482733198403E-7</v>
      </c>
      <c r="BH8">
        <f t="shared" si="3"/>
        <v>6.5583482733198403E-7</v>
      </c>
      <c r="BI8">
        <f t="shared" si="3"/>
        <v>6.5583482733198403E-7</v>
      </c>
      <c r="BJ8">
        <f t="shared" si="3"/>
        <v>6.5583482733198403E-7</v>
      </c>
      <c r="BK8">
        <f t="shared" si="3"/>
        <v>6.5583482733198403E-7</v>
      </c>
      <c r="BL8">
        <f t="shared" si="3"/>
        <v>6.5583482733198403E-7</v>
      </c>
      <c r="BM8">
        <f t="shared" si="3"/>
        <v>6.5583482733198403E-7</v>
      </c>
      <c r="BN8">
        <f t="shared" si="3"/>
        <v>6.5583482733198403E-7</v>
      </c>
      <c r="BO8">
        <f t="shared" si="3"/>
        <v>6.5583482733198403E-7</v>
      </c>
      <c r="BP8">
        <f t="shared" si="3"/>
        <v>6.5583482733198403E-7</v>
      </c>
      <c r="BQ8">
        <f t="shared" si="3"/>
        <v>6.5583482733198403E-7</v>
      </c>
      <c r="BR8">
        <f t="shared" si="3"/>
        <v>6.5583482733198403E-7</v>
      </c>
      <c r="BS8">
        <f t="shared" si="3"/>
        <v>6.5583482733198403E-7</v>
      </c>
      <c r="BT8">
        <f t="shared" si="3"/>
        <v>6.5583482733198403E-7</v>
      </c>
      <c r="BU8">
        <f t="shared" si="3"/>
        <v>6.5583482733198403E-7</v>
      </c>
      <c r="BV8">
        <f t="shared" si="3"/>
        <v>6.5583482733198403E-7</v>
      </c>
      <c r="BW8">
        <f t="shared" si="3"/>
        <v>6.5583482733198403E-7</v>
      </c>
      <c r="BX8">
        <f t="shared" si="3"/>
        <v>6.5583482733198403E-7</v>
      </c>
      <c r="BY8">
        <f t="shared" si="3"/>
        <v>6.5583482733198403E-7</v>
      </c>
      <c r="BZ8">
        <f t="shared" si="3"/>
        <v>6.5583482733198403E-7</v>
      </c>
      <c r="CA8">
        <f t="shared" si="3"/>
        <v>6.5583482733198403E-7</v>
      </c>
      <c r="CB8">
        <f t="shared" si="3"/>
        <v>6.5583482733198403E-7</v>
      </c>
      <c r="CC8">
        <f t="shared" si="3"/>
        <v>6.5583482733198403E-7</v>
      </c>
      <c r="CD8">
        <f t="shared" si="3"/>
        <v>6.5583482733198403E-7</v>
      </c>
    </row>
    <row r="9" spans="1:82">
      <c r="A9" s="16" t="s">
        <v>332</v>
      </c>
      <c r="B9" s="47">
        <f t="shared" si="1"/>
        <v>4.50984427764272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50984427764272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2143840504983017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0489896742337362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9663460006597557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916697581070708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884431600487053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833648810430519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8005628285305426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7354828803614832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6681664454559291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6082764982356221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527171726888402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4666421266406014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4033483890103658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3439453251301279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2868926473629972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2338541942554562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179198982856647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1246558048742599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066696651928278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014191190080652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9658174063954722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913764720686795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8582179871120173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808661173208529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741080531087379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6935637479868646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648141564273108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602024954696642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5583482733198403E-7</v>
      </c>
      <c r="AG9">
        <f t="shared" si="2"/>
        <v>6.5583482733198403E-7</v>
      </c>
      <c r="AH9">
        <f t="shared" si="3"/>
        <v>6.5583482733198403E-7</v>
      </c>
      <c r="AI9">
        <f t="shared" si="3"/>
        <v>6.5583482733198403E-7</v>
      </c>
      <c r="AJ9">
        <f t="shared" si="3"/>
        <v>6.5583482733198403E-7</v>
      </c>
      <c r="AK9">
        <f t="shared" si="3"/>
        <v>6.5583482733198403E-7</v>
      </c>
      <c r="AL9">
        <f t="shared" si="3"/>
        <v>6.5583482733198403E-7</v>
      </c>
      <c r="AM9">
        <f t="shared" si="3"/>
        <v>6.5583482733198403E-7</v>
      </c>
      <c r="AN9">
        <f t="shared" si="3"/>
        <v>6.5583482733198403E-7</v>
      </c>
      <c r="AO9">
        <f t="shared" si="3"/>
        <v>6.5583482733198403E-7</v>
      </c>
      <c r="AP9">
        <f t="shared" si="3"/>
        <v>6.5583482733198403E-7</v>
      </c>
      <c r="AQ9">
        <f t="shared" si="3"/>
        <v>6.5583482733198403E-7</v>
      </c>
      <c r="AR9">
        <f t="shared" si="3"/>
        <v>6.5583482733198403E-7</v>
      </c>
      <c r="AS9">
        <f t="shared" si="3"/>
        <v>6.5583482733198403E-7</v>
      </c>
      <c r="AT9">
        <f t="shared" si="3"/>
        <v>6.5583482733198403E-7</v>
      </c>
      <c r="AU9">
        <f t="shared" si="3"/>
        <v>6.5583482733198403E-7</v>
      </c>
      <c r="AV9">
        <f t="shared" si="3"/>
        <v>6.5583482733198403E-7</v>
      </c>
      <c r="AW9">
        <f t="shared" si="3"/>
        <v>6.5583482733198403E-7</v>
      </c>
      <c r="AX9">
        <f t="shared" si="3"/>
        <v>6.5583482733198403E-7</v>
      </c>
      <c r="AY9">
        <f t="shared" si="3"/>
        <v>6.5583482733198403E-7</v>
      </c>
      <c r="AZ9">
        <f t="shared" si="3"/>
        <v>6.5583482733198403E-7</v>
      </c>
      <c r="BA9">
        <f t="shared" si="3"/>
        <v>6.5583482733198403E-7</v>
      </c>
      <c r="BB9">
        <f t="shared" si="3"/>
        <v>6.5583482733198403E-7</v>
      </c>
      <c r="BC9">
        <f t="shared" si="3"/>
        <v>6.5583482733198403E-7</v>
      </c>
      <c r="BD9">
        <f t="shared" si="3"/>
        <v>6.5583482733198403E-7</v>
      </c>
      <c r="BE9">
        <f t="shared" si="3"/>
        <v>6.5583482733198403E-7</v>
      </c>
      <c r="BF9">
        <f t="shared" si="3"/>
        <v>6.5583482733198403E-7</v>
      </c>
      <c r="BG9">
        <f t="shared" si="3"/>
        <v>6.5583482733198403E-7</v>
      </c>
      <c r="BH9">
        <f t="shared" si="3"/>
        <v>6.5583482733198403E-7</v>
      </c>
      <c r="BI9">
        <f t="shared" si="3"/>
        <v>6.5583482733198403E-7</v>
      </c>
      <c r="BJ9">
        <f t="shared" si="3"/>
        <v>6.5583482733198403E-7</v>
      </c>
      <c r="BK9">
        <f t="shared" si="3"/>
        <v>6.5583482733198403E-7</v>
      </c>
      <c r="BL9">
        <f t="shared" si="3"/>
        <v>6.5583482733198403E-7</v>
      </c>
      <c r="BM9">
        <f t="shared" si="3"/>
        <v>6.5583482733198403E-7</v>
      </c>
      <c r="BN9">
        <f t="shared" si="3"/>
        <v>6.5583482733198403E-7</v>
      </c>
      <c r="BO9">
        <f t="shared" si="3"/>
        <v>6.5583482733198403E-7</v>
      </c>
      <c r="BP9">
        <f t="shared" si="3"/>
        <v>6.5583482733198403E-7</v>
      </c>
      <c r="BQ9">
        <f t="shared" si="3"/>
        <v>6.5583482733198403E-7</v>
      </c>
      <c r="BR9">
        <f t="shared" si="3"/>
        <v>6.5583482733198403E-7</v>
      </c>
      <c r="BS9">
        <f t="shared" si="3"/>
        <v>6.5583482733198403E-7</v>
      </c>
      <c r="BT9">
        <f t="shared" si="3"/>
        <v>6.5583482733198403E-7</v>
      </c>
      <c r="BU9">
        <f t="shared" si="3"/>
        <v>6.5583482733198403E-7</v>
      </c>
      <c r="BV9">
        <f t="shared" si="3"/>
        <v>6.5583482733198403E-7</v>
      </c>
      <c r="BW9">
        <f t="shared" si="3"/>
        <v>6.5583482733198403E-7</v>
      </c>
      <c r="BX9">
        <f t="shared" si="3"/>
        <v>6.5583482733198403E-7</v>
      </c>
      <c r="BY9">
        <f t="shared" si="3"/>
        <v>6.5583482733198403E-7</v>
      </c>
      <c r="BZ9">
        <f t="shared" si="3"/>
        <v>6.5583482733198403E-7</v>
      </c>
      <c r="CA9">
        <f t="shared" si="3"/>
        <v>6.5583482733198403E-7</v>
      </c>
      <c r="CB9">
        <f t="shared" si="3"/>
        <v>6.5583482733198403E-7</v>
      </c>
      <c r="CC9">
        <f t="shared" si="3"/>
        <v>6.5583482733198403E-7</v>
      </c>
      <c r="CD9">
        <f t="shared" si="3"/>
        <v>6.5583482733198403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abSelected="1" topLeftCell="A41" zoomScale="80" zoomScaleNormal="80" workbookViewId="0">
      <selection activeCell="C57" sqref="C57"/>
    </sheetView>
  </sheetViews>
  <sheetFormatPr defaultRowHeight="14.75"/>
  <cols>
    <col min="1" max="1" width="47.7265625" bestFit="1" customWidth="1"/>
    <col min="2" max="2" width="29.86328125" customWidth="1"/>
  </cols>
  <sheetData>
    <row r="1" spans="1:17">
      <c r="A1" t="s">
        <v>4690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91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9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2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3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2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2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8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8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8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8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8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8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8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8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8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8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8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8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8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8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4</v>
      </c>
    </row>
    <row r="40" spans="1:17">
      <c r="A40" t="s">
        <v>5062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2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9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2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9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9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9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9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3</v>
      </c>
      <c r="B47">
        <v>2021</v>
      </c>
      <c r="C47">
        <v>2022</v>
      </c>
      <c r="D47">
        <v>2023</v>
      </c>
    </row>
    <row r="48" spans="1:17">
      <c r="A48" t="s">
        <v>2562</v>
      </c>
      <c r="B48" s="10">
        <f>'Coal and Natural Gas Calcs'!H12*1000000</f>
        <v>8.7750506888161599</v>
      </c>
      <c r="C48" s="10">
        <f>'Coal and Natural Gas Calcs'!K12*1000000</f>
        <v>10.13409295610891</v>
      </c>
      <c r="D48" s="10"/>
    </row>
    <row r="49" spans="1:17">
      <c r="A49" t="s">
        <v>2402</v>
      </c>
      <c r="B49" s="10">
        <f>'Coal and Natural Gas Calcs'!H13*1000000</f>
        <v>7.1056098789935822</v>
      </c>
      <c r="C49" s="10">
        <f>'Coal and Natural Gas Calcs'!K13*1000000</f>
        <v>8.1290861543621968</v>
      </c>
      <c r="D49" s="10"/>
    </row>
    <row r="50" spans="1:17">
      <c r="A50" t="s">
        <v>286</v>
      </c>
      <c r="B50" s="10">
        <f>'Coal and Natural Gas Calcs'!H14*1000000</f>
        <v>3.1543203240868789</v>
      </c>
      <c r="C50" s="10">
        <f>'Coal and Natural Gas Calcs'!K14*1000000</f>
        <v>5.6794544133160025</v>
      </c>
      <c r="D50" s="10"/>
    </row>
    <row r="51" spans="1:17">
      <c r="A51" t="s">
        <v>283</v>
      </c>
      <c r="B51" s="10">
        <f>'Coal and Natural Gas Calcs'!H11*1000000</f>
        <v>3.1459311742887754</v>
      </c>
      <c r="C51" s="10">
        <f>'Coal and Natural Gas Calcs'!K11*1000000</f>
        <v>0</v>
      </c>
      <c r="D51" s="10">
        <f>'Coal and Natural Gas Calcs'!N11*10^6</f>
        <v>0</v>
      </c>
    </row>
    <row r="52" spans="1:17">
      <c r="A52" t="s">
        <v>293</v>
      </c>
      <c r="B52" s="10">
        <f>'Coal and Natural Gas Calcs'!H10*1000000</f>
        <v>3.1459311742887754</v>
      </c>
      <c r="C52" s="10">
        <f>'Coal and Natural Gas Calcs'!K10*1000000</f>
        <v>0</v>
      </c>
      <c r="D52" s="10"/>
    </row>
    <row r="54" spans="1:17">
      <c r="A54" s="258" t="s">
        <v>4907</v>
      </c>
      <c r="B54" s="259"/>
      <c r="C54" s="259"/>
      <c r="D54" s="259"/>
      <c r="E54" s="259"/>
      <c r="F54" s="259"/>
      <c r="G54" s="259"/>
      <c r="H54" s="259"/>
      <c r="I54" s="259"/>
      <c r="J54" s="259"/>
      <c r="K54" s="259"/>
      <c r="L54" s="259"/>
      <c r="M54" s="259"/>
      <c r="N54" s="259"/>
      <c r="O54" s="259"/>
      <c r="P54" s="259"/>
      <c r="Q54" s="259"/>
    </row>
    <row r="55" spans="1:17">
      <c r="A55" t="s">
        <v>4695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6" t="s">
        <v>975</v>
      </c>
      <c r="B56">
        <v>0</v>
      </c>
      <c r="C56" s="285">
        <f>IF(OR(C48=0,B48=0),C41/$B41,C48/$B48)</f>
        <v>1.1548757170172084</v>
      </c>
      <c r="D56" s="285">
        <f>IF(OR(D48=0,C48=0),D41/$B41,D48/$B48)</f>
        <v>1.2504105090311988</v>
      </c>
      <c r="E56">
        <f t="shared" ref="E56:Q56" si="3">E41/$B41</f>
        <v>0.70549202008291911</v>
      </c>
      <c r="F56">
        <f t="shared" si="3"/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6" t="s">
        <v>960</v>
      </c>
      <c r="B57">
        <v>0</v>
      </c>
      <c r="C57" s="285">
        <f t="shared" ref="C57:D60" si="4">IF(OR(C49=0,B49=0),C42/$B42,C49/$B49)</f>
        <v>1.1440377804014168</v>
      </c>
      <c r="D57" s="285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5">
        <f t="shared" si="4"/>
        <v>1.800531914893617</v>
      </c>
      <c r="D58" s="285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5">
        <f>IF(OR(C51=0,B51=0),C44/$B44,C51/$B51)</f>
        <v>1.3830570902394108</v>
      </c>
      <c r="D59" s="285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5">
        <f t="shared" si="4"/>
        <v>1.2110016420361249</v>
      </c>
      <c r="D60" s="285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0290453591200026E-7</v>
      </c>
      <c r="C3" s="32">
        <f>SUMIFS('Combined Fuel Prices'!G:G,'Combined Fuel Prices'!$C:$C, "lignite",'Combined Fuel Prices'!$AL:$AL,'BFPaT-pretax-electricity'!$A3) * (SUMIFS('Tax Percentages'!B:B,'Tax Percentages'!$A:$A,"lignite"))</f>
        <v>1.0290453591200026E-7</v>
      </c>
      <c r="D3" s="32">
        <f>SUMIFS('Combined Fuel Prices'!H:H,'Combined Fuel Prices'!$C:$C, "lignite",'Combined Fuel Prices'!$AL:$AL,'BFPaT-pretax-electricity'!$A3) * (SUMIFS('Tax Percentages'!C:C,'Tax Percentages'!$A:$A,"lignite"))</f>
        <v>1.6019983644946351E-7</v>
      </c>
      <c r="E3" s="32">
        <f>SUMIFS('Combined Fuel Prices'!I:I,'Combined Fuel Prices'!$C:$C, "lignite",'Combined Fuel Prices'!$AL:$AL,'BFPaT-pretax-electricity'!$A3) * (SUMIFS('Tax Percentages'!D:D,'Tax Percentages'!$A:$A,"lignite"))</f>
        <v>1.4352084075757619E-7</v>
      </c>
      <c r="F3" s="32">
        <f>SUMIFS('Combined Fuel Prices'!J:J,'Combined Fuel Prices'!$C:$C, "lignite",'Combined Fuel Prices'!$AL:$AL,'BFPaT-pretax-electricity'!$A3) * (SUMIFS('Tax Percentages'!E:E,'Tax Percentages'!$A:$A,"lignite"))</f>
        <v>1.3475551918845527E-7</v>
      </c>
      <c r="G3" s="32">
        <f>SUMIFS('Combined Fuel Prices'!K:K,'Combined Fuel Prices'!$C:$C, "lignite",'Combined Fuel Prices'!$AL:$AL,'BFPaT-pretax-electricity'!$A3) * (SUMIFS('Tax Percentages'!F:F,'Tax Percentages'!$A:$A,"lignite"))</f>
        <v>1.2340593149237893E-7</v>
      </c>
      <c r="H3" s="32">
        <f>SUMIFS('Combined Fuel Prices'!L:L,'Combined Fuel Prices'!$C:$C, "lignite",'Combined Fuel Prices'!$AL:$AL,'BFPaT-pretax-electricity'!$A3) * (SUMIFS('Tax Percentages'!G:G,'Tax Percentages'!$A:$A,"lignite"))</f>
        <v>1.1757507584056815E-7</v>
      </c>
      <c r="I3" s="32">
        <f>SUMIFS('Combined Fuel Prices'!M:M,'Combined Fuel Prices'!$C:$C, "lignite",'Combined Fuel Prices'!$AL:$AL,'BFPaT-pretax-electricity'!$A3) * (SUMIFS('Tax Percentages'!H:H,'Tax Percentages'!$A:$A,"lignite"))</f>
        <v>1.1248910002570607E-7</v>
      </c>
      <c r="J3" s="32">
        <f>SUMIFS('Combined Fuel Prices'!N:N,'Combined Fuel Prices'!$C:$C, "lignite",'Combined Fuel Prices'!$AL:$AL,'BFPaT-pretax-electricity'!$A3) * (SUMIFS('Tax Percentages'!I:I,'Tax Percentages'!$A:$A,"lignite"))</f>
        <v>1.0804127271523796E-7</v>
      </c>
      <c r="K3" s="32">
        <f>SUMIFS('Combined Fuel Prices'!O:O,'Combined Fuel Prices'!$C:$C, "lignite",'Combined Fuel Prices'!$AL:$AL,'BFPaT-pretax-electricity'!$A3) * (SUMIFS('Tax Percentages'!J:J,'Tax Percentages'!$A:$A,"lignite"))</f>
        <v>1.0846855114014035E-7</v>
      </c>
      <c r="L3" s="32">
        <f>SUMIFS('Combined Fuel Prices'!P:P,'Combined Fuel Prices'!$C:$C, "lignite",'Combined Fuel Prices'!$AL:$AL,'BFPaT-pretax-electricity'!$A3) * (SUMIFS('Tax Percentages'!K:K,'Tax Percentages'!$A:$A,"lignite"))</f>
        <v>1.0889772563512167E-7</v>
      </c>
      <c r="M3" s="32">
        <f>SUMIFS('Combined Fuel Prices'!Q:Q,'Combined Fuel Prices'!$C:$C, "lignite",'Combined Fuel Prices'!$AL:$AL,'BFPaT-pretax-electricity'!$A3) * (SUMIFS('Tax Percentages'!L:L,'Tax Percentages'!$A:$A,"lignite"))</f>
        <v>1.098298012785995E-7</v>
      </c>
      <c r="N3" s="32">
        <f>SUMIFS('Combined Fuel Prices'!R:R,'Combined Fuel Prices'!$C:$C, "lignite",'Combined Fuel Prices'!$AL:$AL,'BFPaT-pretax-electricity'!$A3) * (SUMIFS('Tax Percentages'!M:M,'Tax Percentages'!$A:$A,"lignite"))</f>
        <v>1.1039100900047965E-7</v>
      </c>
      <c r="O3" s="32">
        <f>SUMIFS('Combined Fuel Prices'!S:S,'Combined Fuel Prices'!$C:$C, "lignite",'Combined Fuel Prices'!$AL:$AL,'BFPaT-pretax-electricity'!$A3) * (SUMIFS('Tax Percentages'!N:N,'Tax Percentages'!$A:$A,"lignite"))</f>
        <v>1.1124798188856107E-7</v>
      </c>
      <c r="P3" s="32">
        <f>SUMIFS('Combined Fuel Prices'!T:T,'Combined Fuel Prices'!$C:$C, "lignite",'Combined Fuel Prices'!$AL:$AL,'BFPaT-pretax-electricity'!$A3) * (SUMIFS('Tax Percentages'!O:O,'Tax Percentages'!$A:$A,"lignite"))</f>
        <v>1.1199910376233851E-7</v>
      </c>
      <c r="Q3" s="32">
        <f>SUMIFS('Combined Fuel Prices'!U:U,'Combined Fuel Prices'!$C:$C, "lignite",'Combined Fuel Prices'!$AL:$AL,'BFPaT-pretax-electricity'!$A3) * (SUMIFS('Tax Percentages'!P:P,'Tax Percentages'!$A:$A,"lignite"))</f>
        <v>1.1279347973479138E-7</v>
      </c>
      <c r="R3" s="32">
        <f>SUMIFS('Combined Fuel Prices'!V:V,'Combined Fuel Prices'!$C:$C, "lignite",'Combined Fuel Prices'!$AL:$AL,'BFPaT-pretax-electricity'!$A3) * (SUMIFS('Tax Percentages'!Q:Q,'Tax Percentages'!$A:$A,"lignite"))</f>
        <v>1.1323110189914221E-7</v>
      </c>
      <c r="S3" s="32">
        <f>SUMIFS('Combined Fuel Prices'!W:W,'Combined Fuel Prices'!$C:$C, "lignite",'Combined Fuel Prices'!$AL:$AL,'BFPaT-pretax-electricity'!$A3) * (SUMIFS('Tax Percentages'!R:R,'Tax Percentages'!$A:$A,"lignite"))</f>
        <v>1.1386974618716647E-7</v>
      </c>
      <c r="T3" s="32">
        <f>SUMIFS('Combined Fuel Prices'!X:X,'Combined Fuel Prices'!$C:$C, "lignite",'Combined Fuel Prices'!$AL:$AL,'BFPaT-pretax-electricity'!$A3) * (SUMIFS('Tax Percentages'!S:S,'Tax Percentages'!$A:$A,"lignite"))</f>
        <v>1.1463823016183245E-7</v>
      </c>
      <c r="U3" s="32">
        <f>SUMIFS('Combined Fuel Prices'!Y:Y,'Combined Fuel Prices'!$C:$C, "lignite",'Combined Fuel Prices'!$AL:$AL,'BFPaT-pretax-electricity'!$A3) * (SUMIFS('Tax Percentages'!T:T,'Tax Percentages'!$A:$A,"lignite"))</f>
        <v>1.1482378141778286E-7</v>
      </c>
      <c r="V3" s="32">
        <f>SUMIFS('Combined Fuel Prices'!Z:Z,'Combined Fuel Prices'!$C:$C, "lignite",'Combined Fuel Prices'!$AL:$AL,'BFPaT-pretax-electricity'!$A3) * (SUMIFS('Tax Percentages'!U:U,'Tax Percentages'!$A:$A,"lignite"))</f>
        <v>1.1548358478376693E-7</v>
      </c>
      <c r="W3" s="32">
        <f>SUMIFS('Combined Fuel Prices'!AA:AA,'Combined Fuel Prices'!$C:$C, "lignite",'Combined Fuel Prices'!$AL:$AL,'BFPaT-pretax-electricity'!$A3) * (SUMIFS('Tax Percentages'!V:V,'Tax Percentages'!$A:$A,"lignite"))</f>
        <v>1.1642032804874015E-7</v>
      </c>
      <c r="X3" s="32">
        <f>SUMIFS('Combined Fuel Prices'!AB:AB,'Combined Fuel Prices'!$C:$C, "lignite",'Combined Fuel Prices'!$AL:$AL,'BFPaT-pretax-electricity'!$A3) * (SUMIFS('Tax Percentages'!W:W,'Tax Percentages'!$A:$A,"lignite"))</f>
        <v>1.1642786879683464E-7</v>
      </c>
      <c r="Y3" s="32">
        <f>SUMIFS('Combined Fuel Prices'!AC:AC,'Combined Fuel Prices'!$C:$C, "lignite",'Combined Fuel Prices'!$AL:$AL,'BFPaT-pretax-electricity'!$A3) * (SUMIFS('Tax Percentages'!X:X,'Tax Percentages'!$A:$A,"lignite"))</f>
        <v>1.1676777321687563E-7</v>
      </c>
      <c r="Z3" s="32">
        <f>SUMIFS('Combined Fuel Prices'!AD:AD,'Combined Fuel Prices'!$C:$C, "lignite",'Combined Fuel Prices'!$AL:$AL,'BFPaT-pretax-electricity'!$A3) * (SUMIFS('Tax Percentages'!Y:Y,'Tax Percentages'!$A:$A,"lignite"))</f>
        <v>1.1626293488453574E-7</v>
      </c>
      <c r="AA3" s="32">
        <f>SUMIFS('Combined Fuel Prices'!AE:AE,'Combined Fuel Prices'!$C:$C, "lignite",'Combined Fuel Prices'!$AL:$AL,'BFPaT-pretax-electricity'!$A3) * (SUMIFS('Tax Percentages'!Z:Z,'Tax Percentages'!$A:$A,"lignite"))</f>
        <v>1.1671266868020698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1762135542861693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1755035679429689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179170432042027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1818145066039974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1840809149624924E-7</v>
      </c>
      <c r="AG3">
        <f t="shared" ref="AG3:AV9" si="2">AF3</f>
        <v>1.1840809149624924E-7</v>
      </c>
      <c r="AH3">
        <f t="shared" si="2"/>
        <v>1.1840809149624924E-7</v>
      </c>
      <c r="AI3">
        <f t="shared" si="2"/>
        <v>1.1840809149624924E-7</v>
      </c>
      <c r="AJ3">
        <f t="shared" si="2"/>
        <v>1.1840809149624924E-7</v>
      </c>
      <c r="AK3">
        <f t="shared" si="2"/>
        <v>1.1840809149624924E-7</v>
      </c>
      <c r="AL3">
        <f t="shared" si="2"/>
        <v>1.1840809149624924E-7</v>
      </c>
      <c r="AM3">
        <f t="shared" si="2"/>
        <v>1.1840809149624924E-7</v>
      </c>
      <c r="AN3">
        <f t="shared" si="2"/>
        <v>1.1840809149624924E-7</v>
      </c>
      <c r="AO3">
        <f t="shared" si="2"/>
        <v>1.1840809149624924E-7</v>
      </c>
      <c r="AP3">
        <f t="shared" si="2"/>
        <v>1.1840809149624924E-7</v>
      </c>
      <c r="AQ3">
        <f t="shared" si="2"/>
        <v>1.1840809149624924E-7</v>
      </c>
      <c r="AR3">
        <f t="shared" si="2"/>
        <v>1.1840809149624924E-7</v>
      </c>
      <c r="AS3">
        <f t="shared" si="2"/>
        <v>1.1840809149624924E-7</v>
      </c>
      <c r="AT3">
        <f t="shared" si="2"/>
        <v>1.1840809149624924E-7</v>
      </c>
      <c r="AU3">
        <f t="shared" si="2"/>
        <v>1.1840809149624924E-7</v>
      </c>
      <c r="AV3">
        <f t="shared" si="2"/>
        <v>1.1840809149624924E-7</v>
      </c>
      <c r="AW3">
        <f t="shared" si="0"/>
        <v>1.1840809149624924E-7</v>
      </c>
      <c r="AX3">
        <f t="shared" si="0"/>
        <v>1.1840809149624924E-7</v>
      </c>
      <c r="AY3">
        <f t="shared" si="0"/>
        <v>1.1840809149624924E-7</v>
      </c>
      <c r="AZ3">
        <f t="shared" si="0"/>
        <v>1.1840809149624924E-7</v>
      </c>
      <c r="BA3">
        <f t="shared" si="0"/>
        <v>1.1840809149624924E-7</v>
      </c>
      <c r="BB3">
        <f t="shared" si="0"/>
        <v>1.1840809149624924E-7</v>
      </c>
      <c r="BC3">
        <f t="shared" si="0"/>
        <v>1.1840809149624924E-7</v>
      </c>
      <c r="BD3">
        <f t="shared" si="0"/>
        <v>1.1840809149624924E-7</v>
      </c>
      <c r="BE3">
        <f t="shared" si="0"/>
        <v>1.1840809149624924E-7</v>
      </c>
      <c r="BF3">
        <f t="shared" si="0"/>
        <v>1.1840809149624924E-7</v>
      </c>
      <c r="BG3">
        <f t="shared" si="0"/>
        <v>1.1840809149624924E-7</v>
      </c>
      <c r="BH3">
        <f t="shared" si="0"/>
        <v>1.1840809149624924E-7</v>
      </c>
      <c r="BI3">
        <f t="shared" si="0"/>
        <v>1.1840809149624924E-7</v>
      </c>
      <c r="BJ3">
        <f t="shared" si="0"/>
        <v>1.1840809149624924E-7</v>
      </c>
      <c r="BK3">
        <f t="shared" si="0"/>
        <v>1.1840809149624924E-7</v>
      </c>
      <c r="BL3">
        <f t="shared" si="0"/>
        <v>1.1840809149624924E-7</v>
      </c>
      <c r="BM3">
        <f t="shared" si="0"/>
        <v>1.1840809149624924E-7</v>
      </c>
      <c r="BN3">
        <f t="shared" si="0"/>
        <v>1.1840809149624924E-7</v>
      </c>
      <c r="BO3">
        <f t="shared" si="0"/>
        <v>1.1840809149624924E-7</v>
      </c>
      <c r="BP3">
        <f t="shared" si="0"/>
        <v>1.1840809149624924E-7</v>
      </c>
      <c r="BQ3">
        <f t="shared" si="0"/>
        <v>1.1840809149624924E-7</v>
      </c>
      <c r="BR3">
        <f t="shared" si="0"/>
        <v>1.1840809149624924E-7</v>
      </c>
      <c r="BS3">
        <f t="shared" si="0"/>
        <v>1.1840809149624924E-7</v>
      </c>
      <c r="BT3">
        <f t="shared" si="0"/>
        <v>1.1840809149624924E-7</v>
      </c>
      <c r="BU3">
        <f t="shared" si="0"/>
        <v>1.1840809149624924E-7</v>
      </c>
      <c r="BV3">
        <f t="shared" si="0"/>
        <v>1.1840809149624924E-7</v>
      </c>
      <c r="BW3">
        <f t="shared" si="0"/>
        <v>1.1840809149624924E-7</v>
      </c>
      <c r="BX3">
        <f t="shared" si="0"/>
        <v>1.1840809149624924E-7</v>
      </c>
      <c r="BY3">
        <f t="shared" si="0"/>
        <v>1.1840809149624924E-7</v>
      </c>
      <c r="BZ3">
        <f t="shared" si="0"/>
        <v>1.1840809149624924E-7</v>
      </c>
      <c r="CA3">
        <f t="shared" si="0"/>
        <v>1.1840809149624924E-7</v>
      </c>
      <c r="CB3">
        <f t="shared" si="0"/>
        <v>1.1840809149624924E-7</v>
      </c>
      <c r="CC3">
        <f t="shared" si="0"/>
        <v>1.1840809149624924E-7</v>
      </c>
      <c r="CD3">
        <f t="shared" si="0"/>
        <v>1.184080914962492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840049057459864E-7</v>
      </c>
      <c r="C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D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E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F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G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H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I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J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K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L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M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N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O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P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Q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S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T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U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V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W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X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Y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Z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AA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G5">
        <f t="shared" si="2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  <c r="CD5">
        <f t="shared" si="0"/>
        <v>3.3407571300614538E-7</v>
      </c>
    </row>
    <row r="6" spans="1:82">
      <c r="A6" s="16" t="s">
        <v>329</v>
      </c>
      <c r="B6" s="32">
        <f t="shared" si="1"/>
        <v>2.2225258013983557E-7</v>
      </c>
      <c r="C6" s="32">
        <f>SUMIFS('Combined Fuel Prices'!G:G,'Combined Fuel Prices'!$C:$C, "lignite",'Combined Fuel Prices'!$AL:$AL,'BFPaT-pretax-electricity'!$A6) * (SUMIFS('Tax Percentages'!B:B,'Tax Percentages'!$A:$A,"lignite"))</f>
        <v>2.2225258013983557E-7</v>
      </c>
      <c r="D6" s="32">
        <f>SUMIFS('Combined Fuel Prices'!H:H,'Combined Fuel Prices'!$C:$C, "lignite",'Combined Fuel Prices'!$AL:$AL,'BFPaT-pretax-electricity'!$A6) * (SUMIFS('Tax Percentages'!C:C,'Tax Percentages'!$A:$A,"lignite"))</f>
        <v>3.3050008583967625E-7</v>
      </c>
      <c r="E6" s="32">
        <f>SUMIFS('Combined Fuel Prices'!I:I,'Combined Fuel Prices'!$C:$C, "lignite",'Combined Fuel Prices'!$AL:$AL,'BFPaT-pretax-electricity'!$A6) * (SUMIFS('Tax Percentages'!D:D,'Tax Percentages'!$A:$A,"lignite"))</f>
        <v>2.9792211306726114E-7</v>
      </c>
      <c r="F6" s="32">
        <f>SUMIFS('Combined Fuel Prices'!J:J,'Combined Fuel Prices'!$C:$C, "lignite",'Combined Fuel Prices'!$AL:$AL,'BFPaT-pretax-electricity'!$A6) * (SUMIFS('Tax Percentages'!E:E,'Tax Percentages'!$A:$A,"lignite"))</f>
        <v>2.8386720376147545E-7</v>
      </c>
      <c r="G6" s="32">
        <f>SUMIFS('Combined Fuel Prices'!K:K,'Combined Fuel Prices'!$C:$C, "lignite",'Combined Fuel Prices'!$AL:$AL,'BFPaT-pretax-electricity'!$A6) * (SUMIFS('Tax Percentages'!F:F,'Tax Percentages'!$A:$A,"lignite"))</f>
        <v>2.664004935853392E-7</v>
      </c>
      <c r="H6" s="32">
        <f>SUMIFS('Combined Fuel Prices'!L:L,'Combined Fuel Prices'!$C:$C, "lignite",'Combined Fuel Prices'!$AL:$AL,'BFPaT-pretax-electricity'!$A6) * (SUMIFS('Tax Percentages'!G:G,'Tax Percentages'!$A:$A,"lignite"))</f>
        <v>2.5949335535302634E-7</v>
      </c>
      <c r="I6" s="32">
        <f>SUMIFS('Combined Fuel Prices'!M:M,'Combined Fuel Prices'!$C:$C, "lignite",'Combined Fuel Prices'!$AL:$AL,'BFPaT-pretax-electricity'!$A6) * (SUMIFS('Tax Percentages'!H:H,'Tax Percentages'!$A:$A,"lignite"))</f>
        <v>2.5508020629302526E-7</v>
      </c>
      <c r="J6" s="32">
        <f>SUMIFS('Combined Fuel Prices'!N:N,'Combined Fuel Prices'!$C:$C, "lignite",'Combined Fuel Prices'!$AL:$AL,'BFPaT-pretax-electricity'!$A6) * (SUMIFS('Tax Percentages'!I:I,'Tax Percentages'!$A:$A,"lignite"))</f>
        <v>2.5357478274846774E-7</v>
      </c>
      <c r="K6" s="32">
        <f>SUMIFS('Combined Fuel Prices'!O:O,'Combined Fuel Prices'!$C:$C, "lignite",'Combined Fuel Prices'!$AL:$AL,'BFPaT-pretax-electricity'!$A6) * (SUMIFS('Tax Percentages'!J:J,'Tax Percentages'!$A:$A,"lignite"))</f>
        <v>2.5352266671446021E-7</v>
      </c>
      <c r="L6" s="32">
        <f>SUMIFS('Combined Fuel Prices'!P:P,'Combined Fuel Prices'!$C:$C, "lignite",'Combined Fuel Prices'!$AL:$AL,'BFPaT-pretax-electricity'!$A6) * (SUMIFS('Tax Percentages'!K:K,'Tax Percentages'!$A:$A,"lignite"))</f>
        <v>2.5477234103629819E-7</v>
      </c>
      <c r="M6" s="32">
        <f>SUMIFS('Combined Fuel Prices'!Q:Q,'Combined Fuel Prices'!$C:$C, "lignite",'Combined Fuel Prices'!$AL:$AL,'BFPaT-pretax-electricity'!$A6) * (SUMIFS('Tax Percentages'!L:L,'Tax Percentages'!$A:$A,"lignite"))</f>
        <v>2.5742665411792158E-7</v>
      </c>
      <c r="N6" s="32">
        <f>SUMIFS('Combined Fuel Prices'!R:R,'Combined Fuel Prices'!$C:$C, "lignite",'Combined Fuel Prices'!$AL:$AL,'BFPaT-pretax-electricity'!$A6) * (SUMIFS('Tax Percentages'!M:M,'Tax Percentages'!$A:$A,"lignite"))</f>
        <v>2.6002738733208459E-7</v>
      </c>
      <c r="O6" s="32">
        <f>SUMIFS('Combined Fuel Prices'!S:S,'Combined Fuel Prices'!$C:$C, "lignite",'Combined Fuel Prices'!$AL:$AL,'BFPaT-pretax-electricity'!$A6) * (SUMIFS('Tax Percentages'!N:N,'Tax Percentages'!$A:$A,"lignite"))</f>
        <v>2.6501700172586144E-7</v>
      </c>
      <c r="P6" s="32">
        <f>SUMIFS('Combined Fuel Prices'!T:T,'Combined Fuel Prices'!$C:$C, "lignite",'Combined Fuel Prices'!$AL:$AL,'BFPaT-pretax-electricity'!$A6) * (SUMIFS('Tax Percentages'!O:O,'Tax Percentages'!$A:$A,"lignite"))</f>
        <v>2.6779014364072233E-7</v>
      </c>
      <c r="Q6" s="32">
        <f>SUMIFS('Combined Fuel Prices'!U:U,'Combined Fuel Prices'!$C:$C, "lignite",'Combined Fuel Prices'!$AL:$AL,'BFPaT-pretax-electricity'!$A6) * (SUMIFS('Tax Percentages'!P:P,'Tax Percentages'!$A:$A,"lignite"))</f>
        <v>2.6977533043407625E-7</v>
      </c>
      <c r="R6" s="32">
        <f>SUMIFS('Combined Fuel Prices'!V:V,'Combined Fuel Prices'!$C:$C, "lignite",'Combined Fuel Prices'!$AL:$AL,'BFPaT-pretax-electricity'!$A6) * (SUMIFS('Tax Percentages'!Q:Q,'Tax Percentages'!$A:$A,"lignite"))</f>
        <v>2.7155895656559471E-7</v>
      </c>
      <c r="S6" s="32">
        <f>SUMIFS('Combined Fuel Prices'!W:W,'Combined Fuel Prices'!$C:$C, "lignite",'Combined Fuel Prices'!$AL:$AL,'BFPaT-pretax-electricity'!$A6) * (SUMIFS('Tax Percentages'!R:R,'Tax Percentages'!$A:$A,"lignite"))</f>
        <v>2.7414745949579707E-7</v>
      </c>
      <c r="T6" s="32">
        <f>SUMIFS('Combined Fuel Prices'!X:X,'Combined Fuel Prices'!$C:$C, "lignite",'Combined Fuel Prices'!$AL:$AL,'BFPaT-pretax-electricity'!$A6) * (SUMIFS('Tax Percentages'!S:S,'Tax Percentages'!$A:$A,"lignite"))</f>
        <v>2.7749926694846745E-7</v>
      </c>
      <c r="U6" s="32">
        <f>SUMIFS('Combined Fuel Prices'!Y:Y,'Combined Fuel Prices'!$C:$C, "lignite",'Combined Fuel Prices'!$AL:$AL,'BFPaT-pretax-electricity'!$A6) * (SUMIFS('Tax Percentages'!T:T,'Tax Percentages'!$A:$A,"lignite"))</f>
        <v>2.7861145672594272E-7</v>
      </c>
      <c r="V6" s="32">
        <f>SUMIFS('Combined Fuel Prices'!Z:Z,'Combined Fuel Prices'!$C:$C, "lignite",'Combined Fuel Prices'!$AL:$AL,'BFPaT-pretax-electricity'!$A6) * (SUMIFS('Tax Percentages'!U:U,'Tax Percentages'!$A:$A,"lignite"))</f>
        <v>2.8053238924765112E-7</v>
      </c>
      <c r="W6" s="32">
        <f>SUMIFS('Combined Fuel Prices'!AA:AA,'Combined Fuel Prices'!$C:$C, "lignite",'Combined Fuel Prices'!$AL:$AL,'BFPaT-pretax-electricity'!$A6) * (SUMIFS('Tax Percentages'!V:V,'Tax Percentages'!$A:$A,"lignite"))</f>
        <v>2.823087199657947E-7</v>
      </c>
      <c r="X6" s="32">
        <f>SUMIFS('Combined Fuel Prices'!AB:AB,'Combined Fuel Prices'!$C:$C, "lignite",'Combined Fuel Prices'!$AL:$AL,'BFPaT-pretax-electricity'!$A6) * (SUMIFS('Tax Percentages'!W:W,'Tax Percentages'!$A:$A,"lignite"))</f>
        <v>2.8285637183136119E-7</v>
      </c>
      <c r="Y6" s="32">
        <f>SUMIFS('Combined Fuel Prices'!AC:AC,'Combined Fuel Prices'!$C:$C, "lignite",'Combined Fuel Prices'!$AL:$AL,'BFPaT-pretax-electricity'!$A6) * (SUMIFS('Tax Percentages'!X:X,'Tax Percentages'!$A:$A,"lignite"))</f>
        <v>2.8306159653068325E-7</v>
      </c>
      <c r="Z6" s="32">
        <f>SUMIFS('Combined Fuel Prices'!AD:AD,'Combined Fuel Prices'!$C:$C, "lignite",'Combined Fuel Prices'!$AL:$AL,'BFPaT-pretax-electricity'!$A6) * (SUMIFS('Tax Percentages'!Y:Y,'Tax Percentages'!$A:$A,"lignite"))</f>
        <v>2.8302669909747391E-7</v>
      </c>
      <c r="AA6" s="32">
        <f>SUMIFS('Combined Fuel Prices'!AE:AE,'Combined Fuel Prices'!$C:$C, "lignite",'Combined Fuel Prices'!$AL:$AL,'BFPaT-pretax-electricity'!$A6) * (SUMIFS('Tax Percentages'!Z:Z,'Tax Percentages'!$A:$A,"lignite"))</f>
        <v>2.8383472328654331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8489692894161195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852063382011697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8577074546668524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860816423135856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8577784491047007E-7</v>
      </c>
      <c r="AG6">
        <f t="shared" si="2"/>
        <v>2.8577784491047007E-7</v>
      </c>
      <c r="AH6">
        <f t="shared" si="0"/>
        <v>2.8577784491047007E-7</v>
      </c>
      <c r="AI6">
        <f t="shared" si="0"/>
        <v>2.8577784491047007E-7</v>
      </c>
      <c r="AJ6">
        <f t="shared" si="0"/>
        <v>2.8577784491047007E-7</v>
      </c>
      <c r="AK6">
        <f t="shared" si="0"/>
        <v>2.8577784491047007E-7</v>
      </c>
      <c r="AL6">
        <f t="shared" si="0"/>
        <v>2.8577784491047007E-7</v>
      </c>
      <c r="AM6">
        <f t="shared" si="0"/>
        <v>2.8577784491047007E-7</v>
      </c>
      <c r="AN6">
        <f t="shared" si="0"/>
        <v>2.8577784491047007E-7</v>
      </c>
      <c r="AO6">
        <f t="shared" si="0"/>
        <v>2.8577784491047007E-7</v>
      </c>
      <c r="AP6">
        <f t="shared" si="0"/>
        <v>2.8577784491047007E-7</v>
      </c>
      <c r="AQ6">
        <f t="shared" si="0"/>
        <v>2.8577784491047007E-7</v>
      </c>
      <c r="AR6">
        <f t="shared" si="0"/>
        <v>2.8577784491047007E-7</v>
      </c>
      <c r="AS6">
        <f t="shared" si="0"/>
        <v>2.8577784491047007E-7</v>
      </c>
      <c r="AT6">
        <f t="shared" si="0"/>
        <v>2.8577784491047007E-7</v>
      </c>
      <c r="AU6">
        <f t="shared" si="0"/>
        <v>2.8577784491047007E-7</v>
      </c>
      <c r="AV6">
        <f t="shared" si="0"/>
        <v>2.8577784491047007E-7</v>
      </c>
      <c r="AW6">
        <f t="shared" si="0"/>
        <v>2.8577784491047007E-7</v>
      </c>
      <c r="AX6">
        <f t="shared" si="0"/>
        <v>2.8577784491047007E-7</v>
      </c>
      <c r="AY6">
        <f t="shared" si="0"/>
        <v>2.8577784491047007E-7</v>
      </c>
      <c r="AZ6">
        <f t="shared" si="0"/>
        <v>2.8577784491047007E-7</v>
      </c>
      <c r="BA6">
        <f t="shared" si="0"/>
        <v>2.8577784491047007E-7</v>
      </c>
      <c r="BB6">
        <f t="shared" si="0"/>
        <v>2.8577784491047007E-7</v>
      </c>
      <c r="BC6">
        <f t="shared" si="0"/>
        <v>2.8577784491047007E-7</v>
      </c>
      <c r="BD6">
        <f t="shared" si="0"/>
        <v>2.8577784491047007E-7</v>
      </c>
      <c r="BE6">
        <f t="shared" si="0"/>
        <v>2.8577784491047007E-7</v>
      </c>
      <c r="BF6">
        <f t="shared" si="0"/>
        <v>2.8577784491047007E-7</v>
      </c>
      <c r="BG6">
        <f t="shared" si="0"/>
        <v>2.8577784491047007E-7</v>
      </c>
      <c r="BH6">
        <f t="shared" si="0"/>
        <v>2.8577784491047007E-7</v>
      </c>
      <c r="BI6">
        <f t="shared" si="0"/>
        <v>2.8577784491047007E-7</v>
      </c>
      <c r="BJ6">
        <f t="shared" si="0"/>
        <v>2.8577784491047007E-7</v>
      </c>
      <c r="BK6">
        <f t="shared" si="0"/>
        <v>2.8577784491047007E-7</v>
      </c>
      <c r="BL6">
        <f t="shared" si="0"/>
        <v>2.8577784491047007E-7</v>
      </c>
      <c r="BM6">
        <f t="shared" si="0"/>
        <v>2.8577784491047007E-7</v>
      </c>
      <c r="BN6">
        <f t="shared" si="0"/>
        <v>2.8577784491047007E-7</v>
      </c>
      <c r="BO6">
        <f t="shared" si="0"/>
        <v>2.8577784491047007E-7</v>
      </c>
      <c r="BP6">
        <f t="shared" si="0"/>
        <v>2.8577784491047007E-7</v>
      </c>
      <c r="BQ6">
        <f t="shared" si="0"/>
        <v>2.8577784491047007E-7</v>
      </c>
      <c r="BR6">
        <f t="shared" si="0"/>
        <v>2.8577784491047007E-7</v>
      </c>
      <c r="BS6">
        <f t="shared" si="0"/>
        <v>2.8577784491047007E-7</v>
      </c>
      <c r="BT6">
        <f t="shared" si="0"/>
        <v>2.8577784491047007E-7</v>
      </c>
      <c r="BU6">
        <f t="shared" si="0"/>
        <v>2.8577784491047007E-7</v>
      </c>
      <c r="BV6">
        <f t="shared" si="0"/>
        <v>2.8577784491047007E-7</v>
      </c>
      <c r="BW6">
        <f t="shared" si="0"/>
        <v>2.8577784491047007E-7</v>
      </c>
      <c r="BX6">
        <f t="shared" si="0"/>
        <v>2.8577784491047007E-7</v>
      </c>
      <c r="BY6">
        <f t="shared" si="0"/>
        <v>2.8577784491047007E-7</v>
      </c>
      <c r="BZ6">
        <f t="shared" si="0"/>
        <v>2.8577784491047007E-7</v>
      </c>
      <c r="CA6">
        <f t="shared" si="0"/>
        <v>2.8577784491047007E-7</v>
      </c>
      <c r="CB6">
        <f t="shared" si="0"/>
        <v>2.8577784491047007E-7</v>
      </c>
      <c r="CC6">
        <f t="shared" si="0"/>
        <v>2.8577784491047007E-7</v>
      </c>
      <c r="CD6">
        <f t="shared" si="0"/>
        <v>2.8577784491047007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545681659224269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545681659224269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69468285687989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507407526543992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2342265460590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96048161054209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33177224188333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995439809991604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94252477927255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02723877444049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229571141083141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485686969198848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0691110577933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16041416853805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44595465042285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60868192505308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0698033704162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826136835870808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055818771743359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0528475086626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249504327855942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0009831995660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46153492119197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457362253907559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422635522909725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45867839896222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45463472139257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47856681312156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539990665373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530448426242142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02221426975795E-6</v>
      </c>
      <c r="AG2">
        <f>AF2</f>
        <v>1.7502221426975795E-6</v>
      </c>
      <c r="AH2">
        <f t="shared" ref="AH2:CD7" si="0">AG2</f>
        <v>1.7502221426975795E-6</v>
      </c>
      <c r="AI2">
        <f t="shared" si="0"/>
        <v>1.7502221426975795E-6</v>
      </c>
      <c r="AJ2">
        <f t="shared" si="0"/>
        <v>1.7502221426975795E-6</v>
      </c>
      <c r="AK2">
        <f t="shared" si="0"/>
        <v>1.7502221426975795E-6</v>
      </c>
      <c r="AL2">
        <f t="shared" si="0"/>
        <v>1.7502221426975795E-6</v>
      </c>
      <c r="AM2">
        <f t="shared" si="0"/>
        <v>1.7502221426975795E-6</v>
      </c>
      <c r="AN2">
        <f t="shared" si="0"/>
        <v>1.7502221426975795E-6</v>
      </c>
      <c r="AO2">
        <f t="shared" si="0"/>
        <v>1.7502221426975795E-6</v>
      </c>
      <c r="AP2">
        <f t="shared" si="0"/>
        <v>1.7502221426975795E-6</v>
      </c>
      <c r="AQ2">
        <f t="shared" si="0"/>
        <v>1.7502221426975795E-6</v>
      </c>
      <c r="AR2">
        <f t="shared" si="0"/>
        <v>1.7502221426975795E-6</v>
      </c>
      <c r="AS2">
        <f t="shared" si="0"/>
        <v>1.7502221426975795E-6</v>
      </c>
      <c r="AT2">
        <f t="shared" si="0"/>
        <v>1.7502221426975795E-6</v>
      </c>
      <c r="AU2">
        <f t="shared" si="0"/>
        <v>1.7502221426975795E-6</v>
      </c>
      <c r="AV2">
        <f t="shared" si="0"/>
        <v>1.7502221426975795E-6</v>
      </c>
      <c r="AW2">
        <f t="shared" si="0"/>
        <v>1.7502221426975795E-6</v>
      </c>
      <c r="AX2">
        <f t="shared" si="0"/>
        <v>1.7502221426975795E-6</v>
      </c>
      <c r="AY2">
        <f t="shared" si="0"/>
        <v>1.7502221426975795E-6</v>
      </c>
      <c r="AZ2">
        <f t="shared" si="0"/>
        <v>1.7502221426975795E-6</v>
      </c>
      <c r="BA2">
        <f t="shared" si="0"/>
        <v>1.7502221426975795E-6</v>
      </c>
      <c r="BB2">
        <f t="shared" si="0"/>
        <v>1.7502221426975795E-6</v>
      </c>
      <c r="BC2">
        <f t="shared" si="0"/>
        <v>1.7502221426975795E-6</v>
      </c>
      <c r="BD2">
        <f t="shared" si="0"/>
        <v>1.7502221426975795E-6</v>
      </c>
      <c r="BE2">
        <f t="shared" si="0"/>
        <v>1.7502221426975795E-6</v>
      </c>
      <c r="BF2">
        <f t="shared" si="0"/>
        <v>1.7502221426975795E-6</v>
      </c>
      <c r="BG2">
        <f t="shared" si="0"/>
        <v>1.7502221426975795E-6</v>
      </c>
      <c r="BH2">
        <f t="shared" si="0"/>
        <v>1.7502221426975795E-6</v>
      </c>
      <c r="BI2">
        <f t="shared" si="0"/>
        <v>1.7502221426975795E-6</v>
      </c>
      <c r="BJ2">
        <f t="shared" si="0"/>
        <v>1.7502221426975795E-6</v>
      </c>
      <c r="BK2">
        <f t="shared" si="0"/>
        <v>1.7502221426975795E-6</v>
      </c>
      <c r="BL2">
        <f t="shared" si="0"/>
        <v>1.7502221426975795E-6</v>
      </c>
      <c r="BM2">
        <f t="shared" si="0"/>
        <v>1.7502221426975795E-6</v>
      </c>
      <c r="BN2">
        <f t="shared" si="0"/>
        <v>1.7502221426975795E-6</v>
      </c>
      <c r="BO2">
        <f t="shared" si="0"/>
        <v>1.7502221426975795E-6</v>
      </c>
      <c r="BP2">
        <f t="shared" si="0"/>
        <v>1.7502221426975795E-6</v>
      </c>
      <c r="BQ2">
        <f t="shared" si="0"/>
        <v>1.7502221426975795E-6</v>
      </c>
      <c r="BR2">
        <f t="shared" si="0"/>
        <v>1.7502221426975795E-6</v>
      </c>
      <c r="BS2">
        <f t="shared" si="0"/>
        <v>1.7502221426975795E-6</v>
      </c>
      <c r="BT2">
        <f t="shared" si="0"/>
        <v>1.7502221426975795E-6</v>
      </c>
      <c r="BU2">
        <f t="shared" si="0"/>
        <v>1.7502221426975795E-6</v>
      </c>
      <c r="BV2">
        <f t="shared" si="0"/>
        <v>1.7502221426975795E-6</v>
      </c>
      <c r="BW2">
        <f t="shared" si="0"/>
        <v>1.7502221426975795E-6</v>
      </c>
      <c r="BX2">
        <f t="shared" si="0"/>
        <v>1.7502221426975795E-6</v>
      </c>
      <c r="BY2">
        <f t="shared" si="0"/>
        <v>1.7502221426975795E-6</v>
      </c>
      <c r="BZ2">
        <f t="shared" si="0"/>
        <v>1.7502221426975795E-6</v>
      </c>
      <c r="CA2">
        <f t="shared" si="0"/>
        <v>1.7502221426975795E-6</v>
      </c>
      <c r="CB2">
        <f t="shared" si="0"/>
        <v>1.7502221426975795E-6</v>
      </c>
      <c r="CC2">
        <f t="shared" si="0"/>
        <v>1.7502221426975795E-6</v>
      </c>
      <c r="CD2">
        <f t="shared" si="0"/>
        <v>1.7502221426975795E-6</v>
      </c>
    </row>
    <row r="3" spans="1:82">
      <c r="A3" s="16" t="s">
        <v>326</v>
      </c>
      <c r="B3" s="47">
        <f t="shared" ref="B3:B9" si="1">C3</f>
        <v>1.1500289490349485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00289490349485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645240585666792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886204806138242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4705886151118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525735188716263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806401879688379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291813428530087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06304547239711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00020350346193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082089975711081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25577962458343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51575967112214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83486826429582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12827023613423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33360044721618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47222513324173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606526864899621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816957689804275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86795314435112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03795692357208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191183951165442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27792250109908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30089466261518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28236578744314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303595946796007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297257712972896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307316678982628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3471977323808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34008465059742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310297988043144E-6</v>
      </c>
      <c r="AG3">
        <f t="shared" ref="AG3:AV9" si="2">AF3</f>
        <v>1.7310297988043144E-6</v>
      </c>
      <c r="AH3">
        <f t="shared" si="2"/>
        <v>1.7310297988043144E-6</v>
      </c>
      <c r="AI3">
        <f t="shared" si="2"/>
        <v>1.7310297988043144E-6</v>
      </c>
      <c r="AJ3">
        <f t="shared" si="2"/>
        <v>1.7310297988043144E-6</v>
      </c>
      <c r="AK3">
        <f t="shared" si="2"/>
        <v>1.7310297988043144E-6</v>
      </c>
      <c r="AL3">
        <f t="shared" si="2"/>
        <v>1.7310297988043144E-6</v>
      </c>
      <c r="AM3">
        <f t="shared" si="2"/>
        <v>1.7310297988043144E-6</v>
      </c>
      <c r="AN3">
        <f t="shared" si="2"/>
        <v>1.7310297988043144E-6</v>
      </c>
      <c r="AO3">
        <f t="shared" si="2"/>
        <v>1.7310297988043144E-6</v>
      </c>
      <c r="AP3">
        <f t="shared" si="2"/>
        <v>1.7310297988043144E-6</v>
      </c>
      <c r="AQ3">
        <f t="shared" si="2"/>
        <v>1.7310297988043144E-6</v>
      </c>
      <c r="AR3">
        <f t="shared" si="2"/>
        <v>1.7310297988043144E-6</v>
      </c>
      <c r="AS3">
        <f t="shared" si="2"/>
        <v>1.7310297988043144E-6</v>
      </c>
      <c r="AT3">
        <f t="shared" si="2"/>
        <v>1.7310297988043144E-6</v>
      </c>
      <c r="AU3">
        <f t="shared" si="2"/>
        <v>1.7310297988043144E-6</v>
      </c>
      <c r="AV3">
        <f t="shared" si="2"/>
        <v>1.7310297988043144E-6</v>
      </c>
      <c r="AW3">
        <f t="shared" si="0"/>
        <v>1.7310297988043144E-6</v>
      </c>
      <c r="AX3">
        <f t="shared" si="0"/>
        <v>1.7310297988043144E-6</v>
      </c>
      <c r="AY3">
        <f t="shared" si="0"/>
        <v>1.7310297988043144E-6</v>
      </c>
      <c r="AZ3">
        <f t="shared" si="0"/>
        <v>1.7310297988043144E-6</v>
      </c>
      <c r="BA3">
        <f t="shared" si="0"/>
        <v>1.7310297988043144E-6</v>
      </c>
      <c r="BB3">
        <f t="shared" si="0"/>
        <v>1.7310297988043144E-6</v>
      </c>
      <c r="BC3">
        <f t="shared" si="0"/>
        <v>1.7310297988043144E-6</v>
      </c>
      <c r="BD3">
        <f t="shared" si="0"/>
        <v>1.7310297988043144E-6</v>
      </c>
      <c r="BE3">
        <f t="shared" si="0"/>
        <v>1.7310297988043144E-6</v>
      </c>
      <c r="BF3">
        <f t="shared" si="0"/>
        <v>1.7310297988043144E-6</v>
      </c>
      <c r="BG3">
        <f t="shared" si="0"/>
        <v>1.7310297988043144E-6</v>
      </c>
      <c r="BH3">
        <f t="shared" si="0"/>
        <v>1.7310297988043144E-6</v>
      </c>
      <c r="BI3">
        <f t="shared" si="0"/>
        <v>1.7310297988043144E-6</v>
      </c>
      <c r="BJ3">
        <f t="shared" si="0"/>
        <v>1.7310297988043144E-6</v>
      </c>
      <c r="BK3">
        <f t="shared" si="0"/>
        <v>1.7310297988043144E-6</v>
      </c>
      <c r="BL3">
        <f t="shared" si="0"/>
        <v>1.7310297988043144E-6</v>
      </c>
      <c r="BM3">
        <f t="shared" si="0"/>
        <v>1.7310297988043144E-6</v>
      </c>
      <c r="BN3">
        <f t="shared" si="0"/>
        <v>1.7310297988043144E-6</v>
      </c>
      <c r="BO3">
        <f t="shared" si="0"/>
        <v>1.7310297988043144E-6</v>
      </c>
      <c r="BP3">
        <f t="shared" si="0"/>
        <v>1.7310297988043144E-6</v>
      </c>
      <c r="BQ3">
        <f t="shared" si="0"/>
        <v>1.7310297988043144E-6</v>
      </c>
      <c r="BR3">
        <f t="shared" si="0"/>
        <v>1.7310297988043144E-6</v>
      </c>
      <c r="BS3">
        <f t="shared" si="0"/>
        <v>1.7310297988043144E-6</v>
      </c>
      <c r="BT3">
        <f t="shared" si="0"/>
        <v>1.7310297988043144E-6</v>
      </c>
      <c r="BU3">
        <f t="shared" si="0"/>
        <v>1.7310297988043144E-6</v>
      </c>
      <c r="BV3">
        <f t="shared" si="0"/>
        <v>1.7310297988043144E-6</v>
      </c>
      <c r="BW3">
        <f t="shared" si="0"/>
        <v>1.7310297988043144E-6</v>
      </c>
      <c r="BX3">
        <f t="shared" si="0"/>
        <v>1.7310297988043144E-6</v>
      </c>
      <c r="BY3">
        <f t="shared" si="0"/>
        <v>1.7310297988043144E-6</v>
      </c>
      <c r="BZ3">
        <f t="shared" si="0"/>
        <v>1.7310297988043144E-6</v>
      </c>
      <c r="CA3">
        <f t="shared" si="0"/>
        <v>1.7310297988043144E-6</v>
      </c>
      <c r="CB3">
        <f t="shared" si="0"/>
        <v>1.7310297988043144E-6</v>
      </c>
      <c r="CC3">
        <f t="shared" si="0"/>
        <v>1.7310297988043144E-6</v>
      </c>
      <c r="CD3">
        <f t="shared" si="0"/>
        <v>1.7310297988043144E-6</v>
      </c>
    </row>
    <row r="4" spans="1:82">
      <c r="A4" s="16" t="s">
        <v>327</v>
      </c>
      <c r="B4" s="47">
        <f t="shared" si="1"/>
        <v>1.9727951510499316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9727951510499316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68439924688207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879060032925370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03392911736630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04294518110310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02698803367526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207053386464511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5737781128736654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55597142027541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564094571935750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5906402258884511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6333856316730593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687718368030402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7420730500895867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7856308624806531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18265866800982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8473439217420299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8848310874886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03054914677196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932729743078569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961800815296304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982466351197802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992983496295091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995469927688292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008766337243722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028575658262732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06142521506963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13478121730727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0156379445537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139569370436508E-6</v>
      </c>
      <c r="AG4">
        <f t="shared" si="2"/>
        <v>3.0139569370436508E-6</v>
      </c>
      <c r="AH4">
        <f t="shared" si="0"/>
        <v>3.0139569370436508E-6</v>
      </c>
      <c r="AI4">
        <f t="shared" si="0"/>
        <v>3.0139569370436508E-6</v>
      </c>
      <c r="AJ4">
        <f t="shared" si="0"/>
        <v>3.0139569370436508E-6</v>
      </c>
      <c r="AK4">
        <f t="shared" si="0"/>
        <v>3.0139569370436508E-6</v>
      </c>
      <c r="AL4">
        <f t="shared" si="0"/>
        <v>3.0139569370436508E-6</v>
      </c>
      <c r="AM4">
        <f t="shared" si="0"/>
        <v>3.0139569370436508E-6</v>
      </c>
      <c r="AN4">
        <f t="shared" si="0"/>
        <v>3.0139569370436508E-6</v>
      </c>
      <c r="AO4">
        <f t="shared" si="0"/>
        <v>3.0139569370436508E-6</v>
      </c>
      <c r="AP4">
        <f t="shared" si="0"/>
        <v>3.0139569370436508E-6</v>
      </c>
      <c r="AQ4">
        <f t="shared" si="0"/>
        <v>3.0139569370436508E-6</v>
      </c>
      <c r="AR4">
        <f t="shared" si="0"/>
        <v>3.0139569370436508E-6</v>
      </c>
      <c r="AS4">
        <f t="shared" si="0"/>
        <v>3.0139569370436508E-6</v>
      </c>
      <c r="AT4">
        <f t="shared" si="0"/>
        <v>3.0139569370436508E-6</v>
      </c>
      <c r="AU4">
        <f t="shared" si="0"/>
        <v>3.0139569370436508E-6</v>
      </c>
      <c r="AV4">
        <f t="shared" si="0"/>
        <v>3.0139569370436508E-6</v>
      </c>
      <c r="AW4">
        <f t="shared" si="0"/>
        <v>3.0139569370436508E-6</v>
      </c>
      <c r="AX4">
        <f t="shared" si="0"/>
        <v>3.0139569370436508E-6</v>
      </c>
      <c r="AY4">
        <f t="shared" si="0"/>
        <v>3.0139569370436508E-6</v>
      </c>
      <c r="AZ4">
        <f t="shared" si="0"/>
        <v>3.0139569370436508E-6</v>
      </c>
      <c r="BA4">
        <f t="shared" si="0"/>
        <v>3.0139569370436508E-6</v>
      </c>
      <c r="BB4">
        <f t="shared" si="0"/>
        <v>3.0139569370436508E-6</v>
      </c>
      <c r="BC4">
        <f t="shared" si="0"/>
        <v>3.0139569370436508E-6</v>
      </c>
      <c r="BD4">
        <f t="shared" si="0"/>
        <v>3.0139569370436508E-6</v>
      </c>
      <c r="BE4">
        <f t="shared" si="0"/>
        <v>3.0139569370436508E-6</v>
      </c>
      <c r="BF4">
        <f t="shared" si="0"/>
        <v>3.0139569370436508E-6</v>
      </c>
      <c r="BG4">
        <f t="shared" si="0"/>
        <v>3.0139569370436508E-6</v>
      </c>
      <c r="BH4">
        <f t="shared" si="0"/>
        <v>3.0139569370436508E-6</v>
      </c>
      <c r="BI4">
        <f t="shared" si="0"/>
        <v>3.0139569370436508E-6</v>
      </c>
      <c r="BJ4">
        <f t="shared" si="0"/>
        <v>3.0139569370436508E-6</v>
      </c>
      <c r="BK4">
        <f t="shared" si="0"/>
        <v>3.0139569370436508E-6</v>
      </c>
      <c r="BL4">
        <f t="shared" si="0"/>
        <v>3.0139569370436508E-6</v>
      </c>
      <c r="BM4">
        <f t="shared" si="0"/>
        <v>3.0139569370436508E-6</v>
      </c>
      <c r="BN4">
        <f t="shared" si="0"/>
        <v>3.0139569370436508E-6</v>
      </c>
      <c r="BO4">
        <f t="shared" si="0"/>
        <v>3.0139569370436508E-6</v>
      </c>
      <c r="BP4">
        <f t="shared" si="0"/>
        <v>3.0139569370436508E-6</v>
      </c>
      <c r="BQ4">
        <f t="shared" si="0"/>
        <v>3.0139569370436508E-6</v>
      </c>
      <c r="BR4">
        <f t="shared" si="0"/>
        <v>3.0139569370436508E-6</v>
      </c>
      <c r="BS4">
        <f t="shared" si="0"/>
        <v>3.0139569370436508E-6</v>
      </c>
      <c r="BT4">
        <f t="shared" si="0"/>
        <v>3.0139569370436508E-6</v>
      </c>
      <c r="BU4">
        <f t="shared" si="0"/>
        <v>3.0139569370436508E-6</v>
      </c>
      <c r="BV4">
        <f t="shared" si="0"/>
        <v>3.0139569370436508E-6</v>
      </c>
      <c r="BW4">
        <f t="shared" si="0"/>
        <v>3.0139569370436508E-6</v>
      </c>
      <c r="BX4">
        <f t="shared" si="0"/>
        <v>3.0139569370436508E-6</v>
      </c>
      <c r="BY4">
        <f t="shared" si="0"/>
        <v>3.0139569370436508E-6</v>
      </c>
      <c r="BZ4">
        <f t="shared" si="0"/>
        <v>3.0139569370436508E-6</v>
      </c>
      <c r="CA4">
        <f t="shared" si="0"/>
        <v>3.0139569370436508E-6</v>
      </c>
      <c r="CB4">
        <f t="shared" si="0"/>
        <v>3.0139569370436508E-6</v>
      </c>
      <c r="CC4">
        <f t="shared" si="0"/>
        <v>3.0139569370436508E-6</v>
      </c>
      <c r="CD4">
        <f t="shared" si="0"/>
        <v>3.0139569370436508E-6</v>
      </c>
    </row>
    <row r="5" spans="1:82">
      <c r="A5" s="16" t="s">
        <v>328</v>
      </c>
      <c r="B5" s="47">
        <f t="shared" si="1"/>
        <v>1.201883961766985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1883961766985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7894935289321291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185334291036527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9809930938398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698421934923957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012918964084535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63642079076111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555096587473783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623113081566257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812811706144171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0623601269594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37820251896640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72981335531875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02191655308415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196136558464893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301999147328894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42162277339392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644971429427365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657384834871615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84401577524426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99718011524834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065996418289044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067536127716003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03508673610244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066719643214426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063830449191429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08559266394010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143988598969687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13828926539888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11111428955197E-6</v>
      </c>
      <c r="AG5">
        <f t="shared" si="2"/>
        <v>1.611111428955197E-6</v>
      </c>
      <c r="AH5">
        <f t="shared" si="0"/>
        <v>1.611111428955197E-6</v>
      </c>
      <c r="AI5">
        <f t="shared" si="0"/>
        <v>1.611111428955197E-6</v>
      </c>
      <c r="AJ5">
        <f t="shared" si="0"/>
        <v>1.611111428955197E-6</v>
      </c>
      <c r="AK5">
        <f t="shared" si="0"/>
        <v>1.611111428955197E-6</v>
      </c>
      <c r="AL5">
        <f t="shared" si="0"/>
        <v>1.611111428955197E-6</v>
      </c>
      <c r="AM5">
        <f t="shared" si="0"/>
        <v>1.611111428955197E-6</v>
      </c>
      <c r="AN5">
        <f t="shared" si="0"/>
        <v>1.611111428955197E-6</v>
      </c>
      <c r="AO5">
        <f t="shared" si="0"/>
        <v>1.611111428955197E-6</v>
      </c>
      <c r="AP5">
        <f t="shared" si="0"/>
        <v>1.611111428955197E-6</v>
      </c>
      <c r="AQ5">
        <f t="shared" si="0"/>
        <v>1.611111428955197E-6</v>
      </c>
      <c r="AR5">
        <f t="shared" si="0"/>
        <v>1.611111428955197E-6</v>
      </c>
      <c r="AS5">
        <f t="shared" si="0"/>
        <v>1.611111428955197E-6</v>
      </c>
      <c r="AT5">
        <f t="shared" si="0"/>
        <v>1.611111428955197E-6</v>
      </c>
      <c r="AU5">
        <f t="shared" si="0"/>
        <v>1.611111428955197E-6</v>
      </c>
      <c r="AV5">
        <f t="shared" si="0"/>
        <v>1.611111428955197E-6</v>
      </c>
      <c r="AW5">
        <f t="shared" si="0"/>
        <v>1.611111428955197E-6</v>
      </c>
      <c r="AX5">
        <f t="shared" si="0"/>
        <v>1.611111428955197E-6</v>
      </c>
      <c r="AY5">
        <f t="shared" si="0"/>
        <v>1.611111428955197E-6</v>
      </c>
      <c r="AZ5">
        <f t="shared" si="0"/>
        <v>1.611111428955197E-6</v>
      </c>
      <c r="BA5">
        <f t="shared" si="0"/>
        <v>1.611111428955197E-6</v>
      </c>
      <c r="BB5">
        <f t="shared" si="0"/>
        <v>1.611111428955197E-6</v>
      </c>
      <c r="BC5">
        <f t="shared" si="0"/>
        <v>1.611111428955197E-6</v>
      </c>
      <c r="BD5">
        <f t="shared" si="0"/>
        <v>1.611111428955197E-6</v>
      </c>
      <c r="BE5">
        <f t="shared" si="0"/>
        <v>1.611111428955197E-6</v>
      </c>
      <c r="BF5">
        <f t="shared" si="0"/>
        <v>1.611111428955197E-6</v>
      </c>
      <c r="BG5">
        <f t="shared" si="0"/>
        <v>1.611111428955197E-6</v>
      </c>
      <c r="BH5">
        <f t="shared" si="0"/>
        <v>1.611111428955197E-6</v>
      </c>
      <c r="BI5">
        <f t="shared" si="0"/>
        <v>1.611111428955197E-6</v>
      </c>
      <c r="BJ5">
        <f t="shared" si="0"/>
        <v>1.611111428955197E-6</v>
      </c>
      <c r="BK5">
        <f t="shared" si="0"/>
        <v>1.611111428955197E-6</v>
      </c>
      <c r="BL5">
        <f t="shared" si="0"/>
        <v>1.611111428955197E-6</v>
      </c>
      <c r="BM5">
        <f t="shared" si="0"/>
        <v>1.611111428955197E-6</v>
      </c>
      <c r="BN5">
        <f t="shared" si="0"/>
        <v>1.611111428955197E-6</v>
      </c>
      <c r="BO5">
        <f t="shared" si="0"/>
        <v>1.611111428955197E-6</v>
      </c>
      <c r="BP5">
        <f t="shared" si="0"/>
        <v>1.611111428955197E-6</v>
      </c>
      <c r="BQ5">
        <f t="shared" si="0"/>
        <v>1.611111428955197E-6</v>
      </c>
      <c r="BR5">
        <f t="shared" si="0"/>
        <v>1.611111428955197E-6</v>
      </c>
      <c r="BS5">
        <f t="shared" si="0"/>
        <v>1.611111428955197E-6</v>
      </c>
      <c r="BT5">
        <f t="shared" si="0"/>
        <v>1.611111428955197E-6</v>
      </c>
      <c r="BU5">
        <f t="shared" si="0"/>
        <v>1.611111428955197E-6</v>
      </c>
      <c r="BV5">
        <f t="shared" si="0"/>
        <v>1.611111428955197E-6</v>
      </c>
      <c r="BW5">
        <f t="shared" si="0"/>
        <v>1.611111428955197E-6</v>
      </c>
      <c r="BX5">
        <f t="shared" si="0"/>
        <v>1.611111428955197E-6</v>
      </c>
      <c r="BY5">
        <f t="shared" si="0"/>
        <v>1.611111428955197E-6</v>
      </c>
      <c r="BZ5">
        <f t="shared" si="0"/>
        <v>1.611111428955197E-6</v>
      </c>
      <c r="CA5">
        <f t="shared" si="0"/>
        <v>1.611111428955197E-6</v>
      </c>
      <c r="CB5">
        <f t="shared" si="0"/>
        <v>1.611111428955197E-6</v>
      </c>
      <c r="CC5">
        <f t="shared" si="0"/>
        <v>1.611111428955197E-6</v>
      </c>
      <c r="CD5">
        <f t="shared" si="0"/>
        <v>1.611111428955197E-6</v>
      </c>
    </row>
    <row r="6" spans="1:82">
      <c r="A6" s="16" t="s">
        <v>329</v>
      </c>
      <c r="B6" s="47">
        <f t="shared" si="1"/>
        <v>1.1500289490349485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00289490349485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75589448575752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09863571916830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19038923388394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34476641423585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3129970159914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295543641514676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872814956256726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298365608432013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258796805001413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13258611015926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063355379521062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56608446543233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4979797882127048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20221876418539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36622146669389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540490463572977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87586152640302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877647858859432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16480059047577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39038597037474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48520574481187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48113149055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3006716672007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482202109822634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4768169792272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1184224628673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02807791374775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590131490691878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54825004530868E-6</v>
      </c>
      <c r="AG6">
        <f t="shared" si="2"/>
        <v>1.654825004530868E-6</v>
      </c>
      <c r="AH6">
        <f t="shared" si="0"/>
        <v>1.654825004530868E-6</v>
      </c>
      <c r="AI6">
        <f t="shared" si="0"/>
        <v>1.654825004530868E-6</v>
      </c>
      <c r="AJ6">
        <f t="shared" si="0"/>
        <v>1.654825004530868E-6</v>
      </c>
      <c r="AK6">
        <f t="shared" si="0"/>
        <v>1.654825004530868E-6</v>
      </c>
      <c r="AL6">
        <f t="shared" si="0"/>
        <v>1.654825004530868E-6</v>
      </c>
      <c r="AM6">
        <f t="shared" si="0"/>
        <v>1.654825004530868E-6</v>
      </c>
      <c r="AN6">
        <f t="shared" si="0"/>
        <v>1.654825004530868E-6</v>
      </c>
      <c r="AO6">
        <f t="shared" si="0"/>
        <v>1.654825004530868E-6</v>
      </c>
      <c r="AP6">
        <f t="shared" si="0"/>
        <v>1.654825004530868E-6</v>
      </c>
      <c r="AQ6">
        <f t="shared" si="0"/>
        <v>1.654825004530868E-6</v>
      </c>
      <c r="AR6">
        <f t="shared" si="0"/>
        <v>1.654825004530868E-6</v>
      </c>
      <c r="AS6">
        <f t="shared" si="0"/>
        <v>1.654825004530868E-6</v>
      </c>
      <c r="AT6">
        <f t="shared" si="0"/>
        <v>1.654825004530868E-6</v>
      </c>
      <c r="AU6">
        <f t="shared" si="0"/>
        <v>1.654825004530868E-6</v>
      </c>
      <c r="AV6">
        <f t="shared" si="0"/>
        <v>1.654825004530868E-6</v>
      </c>
      <c r="AW6">
        <f t="shared" si="0"/>
        <v>1.654825004530868E-6</v>
      </c>
      <c r="AX6">
        <f t="shared" si="0"/>
        <v>1.654825004530868E-6</v>
      </c>
      <c r="AY6">
        <f t="shared" si="0"/>
        <v>1.654825004530868E-6</v>
      </c>
      <c r="AZ6">
        <f t="shared" si="0"/>
        <v>1.654825004530868E-6</v>
      </c>
      <c r="BA6">
        <f t="shared" si="0"/>
        <v>1.654825004530868E-6</v>
      </c>
      <c r="BB6">
        <f t="shared" si="0"/>
        <v>1.654825004530868E-6</v>
      </c>
      <c r="BC6">
        <f t="shared" si="0"/>
        <v>1.654825004530868E-6</v>
      </c>
      <c r="BD6">
        <f t="shared" si="0"/>
        <v>1.654825004530868E-6</v>
      </c>
      <c r="BE6">
        <f t="shared" si="0"/>
        <v>1.654825004530868E-6</v>
      </c>
      <c r="BF6">
        <f t="shared" si="0"/>
        <v>1.654825004530868E-6</v>
      </c>
      <c r="BG6">
        <f t="shared" si="0"/>
        <v>1.654825004530868E-6</v>
      </c>
      <c r="BH6">
        <f t="shared" si="0"/>
        <v>1.654825004530868E-6</v>
      </c>
      <c r="BI6">
        <f t="shared" si="0"/>
        <v>1.654825004530868E-6</v>
      </c>
      <c r="BJ6">
        <f t="shared" si="0"/>
        <v>1.654825004530868E-6</v>
      </c>
      <c r="BK6">
        <f t="shared" si="0"/>
        <v>1.654825004530868E-6</v>
      </c>
      <c r="BL6">
        <f t="shared" si="0"/>
        <v>1.654825004530868E-6</v>
      </c>
      <c r="BM6">
        <f t="shared" si="0"/>
        <v>1.654825004530868E-6</v>
      </c>
      <c r="BN6">
        <f t="shared" si="0"/>
        <v>1.654825004530868E-6</v>
      </c>
      <c r="BO6">
        <f t="shared" si="0"/>
        <v>1.654825004530868E-6</v>
      </c>
      <c r="BP6">
        <f t="shared" si="0"/>
        <v>1.654825004530868E-6</v>
      </c>
      <c r="BQ6">
        <f t="shared" si="0"/>
        <v>1.654825004530868E-6</v>
      </c>
      <c r="BR6">
        <f t="shared" si="0"/>
        <v>1.654825004530868E-6</v>
      </c>
      <c r="BS6">
        <f t="shared" si="0"/>
        <v>1.654825004530868E-6</v>
      </c>
      <c r="BT6">
        <f t="shared" si="0"/>
        <v>1.654825004530868E-6</v>
      </c>
      <c r="BU6">
        <f t="shared" si="0"/>
        <v>1.654825004530868E-6</v>
      </c>
      <c r="BV6">
        <f t="shared" si="0"/>
        <v>1.654825004530868E-6</v>
      </c>
      <c r="BW6">
        <f t="shared" si="0"/>
        <v>1.654825004530868E-6</v>
      </c>
      <c r="BX6">
        <f t="shared" si="0"/>
        <v>1.654825004530868E-6</v>
      </c>
      <c r="BY6">
        <f t="shared" si="0"/>
        <v>1.654825004530868E-6</v>
      </c>
      <c r="BZ6">
        <f t="shared" si="0"/>
        <v>1.654825004530868E-6</v>
      </c>
      <c r="CA6">
        <f t="shared" si="0"/>
        <v>1.654825004530868E-6</v>
      </c>
      <c r="CB6">
        <f t="shared" si="0"/>
        <v>1.654825004530868E-6</v>
      </c>
      <c r="CC6">
        <f t="shared" si="0"/>
        <v>1.654825004530868E-6</v>
      </c>
      <c r="CD6">
        <f t="shared" si="0"/>
        <v>1.654825004530868E-6</v>
      </c>
    </row>
    <row r="7" spans="1:82">
      <c r="A7" s="16" t="s">
        <v>330</v>
      </c>
      <c r="B7" s="47">
        <f t="shared" si="1"/>
        <v>1.1500289490349485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00289490349485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645240585666792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886204806138242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4705886151118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525735188716263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806401879688379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291813428530087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06304547239711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00020350346193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082089975711081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25577962458343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51575967112214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83486826429582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12827023613423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33360044721618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47222513324173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606526864899621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816957689804275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86795314435112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03795692357208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191183951165442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27792250109908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30089466261518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28236578744314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303595946796007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297257712972896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307316678982628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3471977323808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34008465059742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310297988043144E-6</v>
      </c>
      <c r="AG7">
        <f t="shared" si="2"/>
        <v>1.7310297988043144E-6</v>
      </c>
      <c r="AH7">
        <f t="shared" si="0"/>
        <v>1.7310297988043144E-6</v>
      </c>
      <c r="AI7">
        <f t="shared" si="0"/>
        <v>1.7310297988043144E-6</v>
      </c>
      <c r="AJ7">
        <f t="shared" si="0"/>
        <v>1.7310297988043144E-6</v>
      </c>
      <c r="AK7">
        <f t="shared" si="0"/>
        <v>1.7310297988043144E-6</v>
      </c>
      <c r="AL7">
        <f t="shared" si="0"/>
        <v>1.7310297988043144E-6</v>
      </c>
      <c r="AM7">
        <f t="shared" si="0"/>
        <v>1.7310297988043144E-6</v>
      </c>
      <c r="AN7">
        <f t="shared" si="0"/>
        <v>1.7310297988043144E-6</v>
      </c>
      <c r="AO7">
        <f t="shared" si="0"/>
        <v>1.7310297988043144E-6</v>
      </c>
      <c r="AP7">
        <f t="shared" si="0"/>
        <v>1.7310297988043144E-6</v>
      </c>
      <c r="AQ7">
        <f t="shared" si="0"/>
        <v>1.7310297988043144E-6</v>
      </c>
      <c r="AR7">
        <f t="shared" si="0"/>
        <v>1.7310297988043144E-6</v>
      </c>
      <c r="AS7">
        <f t="shared" si="0"/>
        <v>1.7310297988043144E-6</v>
      </c>
      <c r="AT7">
        <f t="shared" si="0"/>
        <v>1.7310297988043144E-6</v>
      </c>
      <c r="AU7">
        <f t="shared" si="0"/>
        <v>1.7310297988043144E-6</v>
      </c>
      <c r="AV7">
        <f t="shared" si="0"/>
        <v>1.7310297988043144E-6</v>
      </c>
      <c r="AW7">
        <f t="shared" si="0"/>
        <v>1.7310297988043144E-6</v>
      </c>
      <c r="AX7">
        <f t="shared" si="0"/>
        <v>1.7310297988043144E-6</v>
      </c>
      <c r="AY7">
        <f t="shared" si="0"/>
        <v>1.7310297988043144E-6</v>
      </c>
      <c r="AZ7">
        <f t="shared" si="0"/>
        <v>1.7310297988043144E-6</v>
      </c>
      <c r="BA7">
        <f t="shared" si="0"/>
        <v>1.7310297988043144E-6</v>
      </c>
      <c r="BB7">
        <f t="shared" si="0"/>
        <v>1.7310297988043144E-6</v>
      </c>
      <c r="BC7">
        <f t="shared" si="0"/>
        <v>1.7310297988043144E-6</v>
      </c>
      <c r="BD7">
        <f t="shared" si="0"/>
        <v>1.7310297988043144E-6</v>
      </c>
      <c r="BE7">
        <f t="shared" si="0"/>
        <v>1.7310297988043144E-6</v>
      </c>
      <c r="BF7">
        <f t="shared" si="0"/>
        <v>1.7310297988043144E-6</v>
      </c>
      <c r="BG7">
        <f t="shared" ref="AH7:CD9" si="3">BF7</f>
        <v>1.7310297988043144E-6</v>
      </c>
      <c r="BH7">
        <f t="shared" si="3"/>
        <v>1.7310297988043144E-6</v>
      </c>
      <c r="BI7">
        <f t="shared" si="3"/>
        <v>1.7310297988043144E-6</v>
      </c>
      <c r="BJ7">
        <f t="shared" si="3"/>
        <v>1.7310297988043144E-6</v>
      </c>
      <c r="BK7">
        <f t="shared" si="3"/>
        <v>1.7310297988043144E-6</v>
      </c>
      <c r="BL7">
        <f t="shared" si="3"/>
        <v>1.7310297988043144E-6</v>
      </c>
      <c r="BM7">
        <f t="shared" si="3"/>
        <v>1.7310297988043144E-6</v>
      </c>
      <c r="BN7">
        <f t="shared" si="3"/>
        <v>1.7310297988043144E-6</v>
      </c>
      <c r="BO7">
        <f t="shared" si="3"/>
        <v>1.7310297988043144E-6</v>
      </c>
      <c r="BP7">
        <f t="shared" si="3"/>
        <v>1.7310297988043144E-6</v>
      </c>
      <c r="BQ7">
        <f t="shared" si="3"/>
        <v>1.7310297988043144E-6</v>
      </c>
      <c r="BR7">
        <f t="shared" si="3"/>
        <v>1.7310297988043144E-6</v>
      </c>
      <c r="BS7">
        <f t="shared" si="3"/>
        <v>1.7310297988043144E-6</v>
      </c>
      <c r="BT7">
        <f t="shared" si="3"/>
        <v>1.7310297988043144E-6</v>
      </c>
      <c r="BU7">
        <f t="shared" si="3"/>
        <v>1.7310297988043144E-6</v>
      </c>
      <c r="BV7">
        <f t="shared" si="3"/>
        <v>1.7310297988043144E-6</v>
      </c>
      <c r="BW7">
        <f t="shared" si="3"/>
        <v>1.7310297988043144E-6</v>
      </c>
      <c r="BX7">
        <f t="shared" si="3"/>
        <v>1.7310297988043144E-6</v>
      </c>
      <c r="BY7">
        <f t="shared" si="3"/>
        <v>1.7310297988043144E-6</v>
      </c>
      <c r="BZ7">
        <f t="shared" si="3"/>
        <v>1.7310297988043144E-6</v>
      </c>
      <c r="CA7">
        <f t="shared" si="3"/>
        <v>1.7310297988043144E-6</v>
      </c>
      <c r="CB7">
        <f t="shared" si="3"/>
        <v>1.7310297988043144E-6</v>
      </c>
      <c r="CC7">
        <f t="shared" si="3"/>
        <v>1.7310297988043144E-6</v>
      </c>
      <c r="CD7">
        <f t="shared" si="3"/>
        <v>1.7310297988043144E-6</v>
      </c>
    </row>
    <row r="8" spans="1:82">
      <c r="A8" s="16" t="s">
        <v>331</v>
      </c>
      <c r="B8" s="47">
        <f t="shared" si="1"/>
        <v>1.1500289490349485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00289490349485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645240585666792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886204806138242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4705886151118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525735188716263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806401879688379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291813428530087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06304547239711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00020350346193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082089975711081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25577962458343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51575967112214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83486826429582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12827023613423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33360044721618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47222513324173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606526864899621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816957689804275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86795314435112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03795692357208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191183951165442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27792250109908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30089466261518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28236578744314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303595946796007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297257712972896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307316678982628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3471977323808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34008465059742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310297988043144E-6</v>
      </c>
      <c r="AG8">
        <f t="shared" si="2"/>
        <v>1.7310297988043144E-6</v>
      </c>
      <c r="AH8">
        <f t="shared" si="3"/>
        <v>1.7310297988043144E-6</v>
      </c>
      <c r="AI8">
        <f t="shared" si="3"/>
        <v>1.7310297988043144E-6</v>
      </c>
      <c r="AJ8">
        <f t="shared" si="3"/>
        <v>1.7310297988043144E-6</v>
      </c>
      <c r="AK8">
        <f t="shared" si="3"/>
        <v>1.7310297988043144E-6</v>
      </c>
      <c r="AL8">
        <f t="shared" si="3"/>
        <v>1.7310297988043144E-6</v>
      </c>
      <c r="AM8">
        <f t="shared" si="3"/>
        <v>1.7310297988043144E-6</v>
      </c>
      <c r="AN8">
        <f t="shared" si="3"/>
        <v>1.7310297988043144E-6</v>
      </c>
      <c r="AO8">
        <f t="shared" si="3"/>
        <v>1.7310297988043144E-6</v>
      </c>
      <c r="AP8">
        <f t="shared" si="3"/>
        <v>1.7310297988043144E-6</v>
      </c>
      <c r="AQ8">
        <f t="shared" si="3"/>
        <v>1.7310297988043144E-6</v>
      </c>
      <c r="AR8">
        <f t="shared" si="3"/>
        <v>1.7310297988043144E-6</v>
      </c>
      <c r="AS8">
        <f t="shared" si="3"/>
        <v>1.7310297988043144E-6</v>
      </c>
      <c r="AT8">
        <f t="shared" si="3"/>
        <v>1.7310297988043144E-6</v>
      </c>
      <c r="AU8">
        <f t="shared" si="3"/>
        <v>1.7310297988043144E-6</v>
      </c>
      <c r="AV8">
        <f t="shared" si="3"/>
        <v>1.7310297988043144E-6</v>
      </c>
      <c r="AW8">
        <f t="shared" si="3"/>
        <v>1.7310297988043144E-6</v>
      </c>
      <c r="AX8">
        <f t="shared" si="3"/>
        <v>1.7310297988043144E-6</v>
      </c>
      <c r="AY8">
        <f t="shared" si="3"/>
        <v>1.7310297988043144E-6</v>
      </c>
      <c r="AZ8">
        <f t="shared" si="3"/>
        <v>1.7310297988043144E-6</v>
      </c>
      <c r="BA8">
        <f t="shared" si="3"/>
        <v>1.7310297988043144E-6</v>
      </c>
      <c r="BB8">
        <f t="shared" si="3"/>
        <v>1.7310297988043144E-6</v>
      </c>
      <c r="BC8">
        <f t="shared" si="3"/>
        <v>1.7310297988043144E-6</v>
      </c>
      <c r="BD8">
        <f t="shared" si="3"/>
        <v>1.7310297988043144E-6</v>
      </c>
      <c r="BE8">
        <f t="shared" si="3"/>
        <v>1.7310297988043144E-6</v>
      </c>
      <c r="BF8">
        <f t="shared" si="3"/>
        <v>1.7310297988043144E-6</v>
      </c>
      <c r="BG8">
        <f t="shared" si="3"/>
        <v>1.7310297988043144E-6</v>
      </c>
      <c r="BH8">
        <f t="shared" si="3"/>
        <v>1.7310297988043144E-6</v>
      </c>
      <c r="BI8">
        <f t="shared" si="3"/>
        <v>1.7310297988043144E-6</v>
      </c>
      <c r="BJ8">
        <f t="shared" si="3"/>
        <v>1.7310297988043144E-6</v>
      </c>
      <c r="BK8">
        <f t="shared" si="3"/>
        <v>1.7310297988043144E-6</v>
      </c>
      <c r="BL8">
        <f t="shared" si="3"/>
        <v>1.7310297988043144E-6</v>
      </c>
      <c r="BM8">
        <f t="shared" si="3"/>
        <v>1.7310297988043144E-6</v>
      </c>
      <c r="BN8">
        <f t="shared" si="3"/>
        <v>1.7310297988043144E-6</v>
      </c>
      <c r="BO8">
        <f t="shared" si="3"/>
        <v>1.7310297988043144E-6</v>
      </c>
      <c r="BP8">
        <f t="shared" si="3"/>
        <v>1.7310297988043144E-6</v>
      </c>
      <c r="BQ8">
        <f t="shared" si="3"/>
        <v>1.7310297988043144E-6</v>
      </c>
      <c r="BR8">
        <f t="shared" si="3"/>
        <v>1.7310297988043144E-6</v>
      </c>
      <c r="BS8">
        <f t="shared" si="3"/>
        <v>1.7310297988043144E-6</v>
      </c>
      <c r="BT8">
        <f t="shared" si="3"/>
        <v>1.7310297988043144E-6</v>
      </c>
      <c r="BU8">
        <f t="shared" si="3"/>
        <v>1.7310297988043144E-6</v>
      </c>
      <c r="BV8">
        <f t="shared" si="3"/>
        <v>1.7310297988043144E-6</v>
      </c>
      <c r="BW8">
        <f t="shared" si="3"/>
        <v>1.7310297988043144E-6</v>
      </c>
      <c r="BX8">
        <f t="shared" si="3"/>
        <v>1.7310297988043144E-6</v>
      </c>
      <c r="BY8">
        <f t="shared" si="3"/>
        <v>1.7310297988043144E-6</v>
      </c>
      <c r="BZ8">
        <f t="shared" si="3"/>
        <v>1.7310297988043144E-6</v>
      </c>
      <c r="CA8">
        <f t="shared" si="3"/>
        <v>1.7310297988043144E-6</v>
      </c>
      <c r="CB8">
        <f t="shared" si="3"/>
        <v>1.7310297988043144E-6</v>
      </c>
      <c r="CC8">
        <f t="shared" si="3"/>
        <v>1.7310297988043144E-6</v>
      </c>
      <c r="CD8">
        <f t="shared" si="3"/>
        <v>1.7310297988043144E-6</v>
      </c>
    </row>
    <row r="9" spans="1:82">
      <c r="A9" s="16" t="s">
        <v>332</v>
      </c>
      <c r="B9" s="47">
        <f t="shared" si="1"/>
        <v>1.1500289490349485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00289490349485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645240585666792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886204806138242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4705886151118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525735188716263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806401879688379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291813428530087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06304547239711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00020350346193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082089975711081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25577962458343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51575967112214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83486826429582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12827023613423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33360044721618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47222513324173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606526864899621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816957689804275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86795314435112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03795692357208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191183951165442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27792250109908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30089466261518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28236578744314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303595946796007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297257712972896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307316678982628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3471977323808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34008465059742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310297988043144E-6</v>
      </c>
      <c r="AG9">
        <f t="shared" si="2"/>
        <v>1.7310297988043144E-6</v>
      </c>
      <c r="AH9">
        <f t="shared" si="3"/>
        <v>1.7310297988043144E-6</v>
      </c>
      <c r="AI9">
        <f t="shared" si="3"/>
        <v>1.7310297988043144E-6</v>
      </c>
      <c r="AJ9">
        <f t="shared" si="3"/>
        <v>1.7310297988043144E-6</v>
      </c>
      <c r="AK9">
        <f t="shared" si="3"/>
        <v>1.7310297988043144E-6</v>
      </c>
      <c r="AL9">
        <f t="shared" si="3"/>
        <v>1.7310297988043144E-6</v>
      </c>
      <c r="AM9">
        <f t="shared" si="3"/>
        <v>1.7310297988043144E-6</v>
      </c>
      <c r="AN9">
        <f t="shared" si="3"/>
        <v>1.7310297988043144E-6</v>
      </c>
      <c r="AO9">
        <f t="shared" si="3"/>
        <v>1.7310297988043144E-6</v>
      </c>
      <c r="AP9">
        <f t="shared" si="3"/>
        <v>1.7310297988043144E-6</v>
      </c>
      <c r="AQ9">
        <f t="shared" si="3"/>
        <v>1.7310297988043144E-6</v>
      </c>
      <c r="AR9">
        <f t="shared" si="3"/>
        <v>1.7310297988043144E-6</v>
      </c>
      <c r="AS9">
        <f t="shared" si="3"/>
        <v>1.7310297988043144E-6</v>
      </c>
      <c r="AT9">
        <f t="shared" si="3"/>
        <v>1.7310297988043144E-6</v>
      </c>
      <c r="AU9">
        <f t="shared" si="3"/>
        <v>1.7310297988043144E-6</v>
      </c>
      <c r="AV9">
        <f t="shared" si="3"/>
        <v>1.7310297988043144E-6</v>
      </c>
      <c r="AW9">
        <f t="shared" si="3"/>
        <v>1.7310297988043144E-6</v>
      </c>
      <c r="AX9">
        <f t="shared" si="3"/>
        <v>1.7310297988043144E-6</v>
      </c>
      <c r="AY9">
        <f t="shared" si="3"/>
        <v>1.7310297988043144E-6</v>
      </c>
      <c r="AZ9">
        <f t="shared" si="3"/>
        <v>1.7310297988043144E-6</v>
      </c>
      <c r="BA9">
        <f t="shared" si="3"/>
        <v>1.7310297988043144E-6</v>
      </c>
      <c r="BB9">
        <f t="shared" si="3"/>
        <v>1.7310297988043144E-6</v>
      </c>
      <c r="BC9">
        <f t="shared" si="3"/>
        <v>1.7310297988043144E-6</v>
      </c>
      <c r="BD9">
        <f t="shared" si="3"/>
        <v>1.7310297988043144E-6</v>
      </c>
      <c r="BE9">
        <f t="shared" si="3"/>
        <v>1.7310297988043144E-6</v>
      </c>
      <c r="BF9">
        <f t="shared" si="3"/>
        <v>1.7310297988043144E-6</v>
      </c>
      <c r="BG9">
        <f t="shared" si="3"/>
        <v>1.7310297988043144E-6</v>
      </c>
      <c r="BH9">
        <f t="shared" si="3"/>
        <v>1.7310297988043144E-6</v>
      </c>
      <c r="BI9">
        <f t="shared" si="3"/>
        <v>1.7310297988043144E-6</v>
      </c>
      <c r="BJ9">
        <f t="shared" si="3"/>
        <v>1.7310297988043144E-6</v>
      </c>
      <c r="BK9">
        <f t="shared" si="3"/>
        <v>1.7310297988043144E-6</v>
      </c>
      <c r="BL9">
        <f t="shared" si="3"/>
        <v>1.7310297988043144E-6</v>
      </c>
      <c r="BM9">
        <f t="shared" si="3"/>
        <v>1.7310297988043144E-6</v>
      </c>
      <c r="BN9">
        <f t="shared" si="3"/>
        <v>1.7310297988043144E-6</v>
      </c>
      <c r="BO9">
        <f t="shared" si="3"/>
        <v>1.7310297988043144E-6</v>
      </c>
      <c r="BP9">
        <f t="shared" si="3"/>
        <v>1.7310297988043144E-6</v>
      </c>
      <c r="BQ9">
        <f t="shared" si="3"/>
        <v>1.7310297988043144E-6</v>
      </c>
      <c r="BR9">
        <f t="shared" si="3"/>
        <v>1.7310297988043144E-6</v>
      </c>
      <c r="BS9">
        <f t="shared" si="3"/>
        <v>1.7310297988043144E-6</v>
      </c>
      <c r="BT9">
        <f t="shared" si="3"/>
        <v>1.7310297988043144E-6</v>
      </c>
      <c r="BU9">
        <f t="shared" si="3"/>
        <v>1.7310297988043144E-6</v>
      </c>
      <c r="BV9">
        <f t="shared" si="3"/>
        <v>1.7310297988043144E-6</v>
      </c>
      <c r="BW9">
        <f t="shared" si="3"/>
        <v>1.7310297988043144E-6</v>
      </c>
      <c r="BX9">
        <f t="shared" si="3"/>
        <v>1.7310297988043144E-6</v>
      </c>
      <c r="BY9">
        <f t="shared" si="3"/>
        <v>1.7310297988043144E-6</v>
      </c>
      <c r="BZ9">
        <f t="shared" si="3"/>
        <v>1.7310297988043144E-6</v>
      </c>
      <c r="CA9">
        <f t="shared" si="3"/>
        <v>1.7310297988043144E-6</v>
      </c>
      <c r="CB9">
        <f t="shared" si="3"/>
        <v>1.7310297988043144E-6</v>
      </c>
      <c r="CC9">
        <f t="shared" si="3"/>
        <v>1.7310297988043144E-6</v>
      </c>
      <c r="CD9">
        <f t="shared" si="3"/>
        <v>1.7310297988043144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topLeftCell="BF1" workbookViewId="0">
      <selection activeCell="CC9" sqref="CC9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3"/>
      <c r="C13" s="223"/>
      <c r="D13" s="223"/>
      <c r="E13" s="223"/>
      <c r="F13" s="223"/>
      <c r="G13" s="223"/>
      <c r="H13" s="223"/>
      <c r="I13" s="223"/>
      <c r="J13" s="223"/>
      <c r="K13" s="223"/>
      <c r="L13" s="223"/>
      <c r="M13" s="223"/>
      <c r="N13" s="223"/>
      <c r="O13" s="223"/>
      <c r="P13" s="223"/>
      <c r="Q13" s="223"/>
      <c r="R13" s="223"/>
      <c r="S13" s="223"/>
      <c r="T13" s="223"/>
      <c r="U13" s="223"/>
      <c r="V13" s="223"/>
      <c r="W13" s="223"/>
      <c r="X13" s="223"/>
      <c r="Y13" s="223"/>
      <c r="Z13" s="223"/>
      <c r="AA13" s="223"/>
      <c r="AB13" s="223"/>
      <c r="AC13" s="223"/>
      <c r="AD13" s="223"/>
      <c r="AE13" s="223"/>
      <c r="AF13" s="223"/>
    </row>
    <row r="21" spans="2:15">
      <c r="B21" s="223"/>
      <c r="C21" s="223"/>
      <c r="D21" s="223"/>
      <c r="E21" s="223"/>
      <c r="F21" s="223"/>
      <c r="G21" s="223"/>
      <c r="H21" s="223"/>
      <c r="I21" s="223"/>
      <c r="J21" s="223"/>
      <c r="K21" s="223"/>
      <c r="L21" s="223"/>
      <c r="M21" s="223"/>
      <c r="N21" s="223"/>
      <c r="O21" s="223"/>
    </row>
    <row r="22" spans="2:15">
      <c r="B22" s="223"/>
      <c r="C22" s="223"/>
      <c r="D22" s="223"/>
      <c r="E22" s="223"/>
      <c r="F22" s="223"/>
      <c r="G22" s="223"/>
      <c r="H22" s="223"/>
      <c r="I22" s="223"/>
      <c r="J22" s="223"/>
      <c r="K22" s="223"/>
      <c r="L22" s="223"/>
      <c r="M22" s="223"/>
      <c r="N22" s="223"/>
      <c r="O22" s="223"/>
    </row>
    <row r="23" spans="2:15">
      <c r="B23" s="223"/>
      <c r="C23" s="223"/>
      <c r="D23" s="223"/>
      <c r="E23" s="223"/>
      <c r="F23" s="223"/>
      <c r="G23" s="223"/>
      <c r="H23" s="223"/>
      <c r="I23" s="223"/>
      <c r="J23" s="223"/>
      <c r="K23" s="223"/>
      <c r="L23" s="223"/>
      <c r="M23" s="223"/>
      <c r="N23" s="223"/>
      <c r="O23" s="223"/>
    </row>
    <row r="24" spans="2:15">
      <c r="B24" s="223"/>
      <c r="C24" s="223"/>
      <c r="D24" s="223"/>
      <c r="E24" s="223"/>
      <c r="F24" s="223"/>
      <c r="G24" s="223"/>
      <c r="H24" s="223"/>
      <c r="I24" s="223"/>
      <c r="J24" s="223"/>
      <c r="K24" s="223"/>
      <c r="L24" s="223"/>
      <c r="M24" s="223"/>
      <c r="N24" s="223"/>
      <c r="O24" s="223"/>
    </row>
    <row r="25" spans="2:15">
      <c r="B25" s="223"/>
      <c r="C25" s="223"/>
      <c r="D25" s="223"/>
      <c r="E25" s="223"/>
      <c r="F25" s="223"/>
      <c r="G25" s="223"/>
      <c r="H25" s="223"/>
      <c r="I25" s="223"/>
      <c r="J25" s="223"/>
      <c r="K25" s="223"/>
      <c r="L25" s="223"/>
      <c r="M25" s="223"/>
      <c r="N25" s="223"/>
      <c r="O25" s="223"/>
    </row>
    <row r="26" spans="2:15">
      <c r="B26" s="223"/>
      <c r="C26" s="223"/>
      <c r="D26" s="223"/>
      <c r="E26" s="223"/>
      <c r="F26" s="223"/>
      <c r="G26" s="223"/>
      <c r="H26" s="223"/>
      <c r="I26" s="223"/>
      <c r="J26" s="223"/>
      <c r="K26" s="223"/>
      <c r="L26" s="223"/>
      <c r="M26" s="223"/>
      <c r="N26" s="223"/>
      <c r="O26" s="223"/>
    </row>
    <row r="27" spans="2:15">
      <c r="B27" s="223"/>
      <c r="C27" s="223"/>
      <c r="D27" s="223"/>
      <c r="E27" s="223"/>
      <c r="F27" s="223"/>
      <c r="G27" s="223"/>
      <c r="H27" s="223"/>
      <c r="I27" s="223"/>
      <c r="J27" s="223"/>
      <c r="K27" s="223"/>
      <c r="L27" s="223"/>
      <c r="M27" s="223"/>
      <c r="N27" s="223"/>
      <c r="O27" s="223"/>
    </row>
    <row r="28" spans="2:15">
      <c r="B28" s="223"/>
      <c r="C28" s="223"/>
      <c r="D28" s="223"/>
      <c r="E28" s="223"/>
      <c r="F28" s="223"/>
      <c r="G28" s="223"/>
      <c r="H28" s="223"/>
      <c r="I28" s="223"/>
      <c r="J28" s="223"/>
      <c r="K28" s="223"/>
      <c r="L28" s="223"/>
      <c r="M28" s="223"/>
      <c r="N28" s="223"/>
      <c r="O28" s="223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>
      <selection activeCell="G5147" sqref="G5147"/>
    </sheetView>
  </sheetViews>
  <sheetFormatPr defaultColWidth="8.86328125" defaultRowHeight="14.75"/>
  <cols>
    <col min="4" max="6" width="0" hidden="1" customWidth="1"/>
  </cols>
  <sheetData>
    <row r="1" spans="1:8">
      <c r="A1" t="s">
        <v>470</v>
      </c>
      <c r="B1" t="s">
        <v>334</v>
      </c>
      <c r="C1" t="s">
        <v>471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2</v>
      </c>
      <c r="B2" t="s">
        <v>336</v>
      </c>
      <c r="C2" t="s">
        <v>473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2</v>
      </c>
      <c r="B3" t="s">
        <v>336</v>
      </c>
      <c r="C3" t="s">
        <v>474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2</v>
      </c>
      <c r="B4" t="s">
        <v>336</v>
      </c>
      <c r="C4" t="s">
        <v>475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2</v>
      </c>
      <c r="B5" t="s">
        <v>336</v>
      </c>
      <c r="C5" t="s">
        <v>476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2</v>
      </c>
      <c r="B6" t="s">
        <v>336</v>
      </c>
      <c r="C6" t="s">
        <v>477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2</v>
      </c>
      <c r="B7" t="s">
        <v>336</v>
      </c>
      <c r="C7" t="s">
        <v>478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2</v>
      </c>
      <c r="B8" t="s">
        <v>336</v>
      </c>
      <c r="C8" t="s">
        <v>479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2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2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2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2</v>
      </c>
      <c r="B12" t="s">
        <v>336</v>
      </c>
      <c r="C12" t="s">
        <v>480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2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2</v>
      </c>
      <c r="B14" t="s">
        <v>336</v>
      </c>
      <c r="C14" t="s">
        <v>481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2</v>
      </c>
      <c r="B15" t="s">
        <v>336</v>
      </c>
      <c r="C15" t="s">
        <v>482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2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2</v>
      </c>
      <c r="B17" t="s">
        <v>336</v>
      </c>
      <c r="C17" t="s">
        <v>483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2</v>
      </c>
      <c r="B18" t="s">
        <v>336</v>
      </c>
      <c r="C18" t="s">
        <v>484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2</v>
      </c>
      <c r="B19" t="s">
        <v>336</v>
      </c>
      <c r="C19" t="s">
        <v>485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2</v>
      </c>
      <c r="B20" t="s">
        <v>336</v>
      </c>
      <c r="C20" t="s">
        <v>486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2</v>
      </c>
      <c r="B21" t="s">
        <v>336</v>
      </c>
      <c r="C21" t="s">
        <v>487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2</v>
      </c>
      <c r="B22" t="s">
        <v>336</v>
      </c>
      <c r="C22" t="s">
        <v>488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2</v>
      </c>
      <c r="B23" t="s">
        <v>336</v>
      </c>
      <c r="C23" t="s">
        <v>489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2</v>
      </c>
      <c r="B24" t="s">
        <v>336</v>
      </c>
      <c r="C24" t="s">
        <v>490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2</v>
      </c>
      <c r="B25" t="s">
        <v>336</v>
      </c>
      <c r="C25" t="s">
        <v>491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2</v>
      </c>
      <c r="B26" t="s">
        <v>336</v>
      </c>
      <c r="C26" t="s">
        <v>492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2</v>
      </c>
      <c r="B27" t="s">
        <v>336</v>
      </c>
      <c r="C27" t="s">
        <v>493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2</v>
      </c>
      <c r="B28" t="s">
        <v>336</v>
      </c>
      <c r="C28" t="s">
        <v>494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2</v>
      </c>
      <c r="B29" t="s">
        <v>336</v>
      </c>
      <c r="C29" t="s">
        <v>495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2</v>
      </c>
      <c r="B30" t="s">
        <v>336</v>
      </c>
      <c r="C30" t="s">
        <v>496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2</v>
      </c>
      <c r="B31" t="s">
        <v>336</v>
      </c>
      <c r="C31" t="s">
        <v>497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2</v>
      </c>
      <c r="B32" t="s">
        <v>336</v>
      </c>
      <c r="C32" t="s">
        <v>498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2</v>
      </c>
      <c r="B33" t="s">
        <v>336</v>
      </c>
      <c r="C33" t="s">
        <v>499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2</v>
      </c>
      <c r="B34" t="s">
        <v>336</v>
      </c>
      <c r="C34" t="s">
        <v>500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2</v>
      </c>
      <c r="B35" t="s">
        <v>336</v>
      </c>
      <c r="C35" t="s">
        <v>501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2</v>
      </c>
      <c r="B36" t="s">
        <v>336</v>
      </c>
      <c r="C36" t="s">
        <v>502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2</v>
      </c>
      <c r="B37" t="s">
        <v>336</v>
      </c>
      <c r="C37" t="s">
        <v>503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2</v>
      </c>
      <c r="B38" t="s">
        <v>336</v>
      </c>
      <c r="C38" t="s">
        <v>504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2</v>
      </c>
      <c r="B39" t="s">
        <v>336</v>
      </c>
      <c r="C39" t="s">
        <v>505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2</v>
      </c>
      <c r="B40" t="s">
        <v>336</v>
      </c>
      <c r="C40" t="s">
        <v>506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2</v>
      </c>
      <c r="B41" t="s">
        <v>336</v>
      </c>
      <c r="C41" t="s">
        <v>507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2</v>
      </c>
      <c r="B42" t="s">
        <v>336</v>
      </c>
      <c r="C42" t="s">
        <v>508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2</v>
      </c>
      <c r="B43" t="s">
        <v>336</v>
      </c>
      <c r="C43" t="s">
        <v>509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2</v>
      </c>
      <c r="B44" t="s">
        <v>336</v>
      </c>
      <c r="C44" t="s">
        <v>510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2</v>
      </c>
      <c r="B45" t="s">
        <v>336</v>
      </c>
      <c r="C45" t="s">
        <v>511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2</v>
      </c>
      <c r="B46" t="s">
        <v>336</v>
      </c>
      <c r="C46" t="s">
        <v>512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2</v>
      </c>
      <c r="B47" t="s">
        <v>336</v>
      </c>
      <c r="C47" t="s">
        <v>513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2</v>
      </c>
      <c r="B48" t="s">
        <v>336</v>
      </c>
      <c r="C48" t="s">
        <v>514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2</v>
      </c>
      <c r="B49" t="s">
        <v>336</v>
      </c>
      <c r="C49" t="s">
        <v>515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2</v>
      </c>
      <c r="B50" t="s">
        <v>336</v>
      </c>
      <c r="C50" t="s">
        <v>516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2</v>
      </c>
      <c r="B51" t="s">
        <v>336</v>
      </c>
      <c r="C51" t="s">
        <v>517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2</v>
      </c>
      <c r="B52" t="s">
        <v>336</v>
      </c>
      <c r="C52" t="s">
        <v>518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2</v>
      </c>
      <c r="B53" t="s">
        <v>336</v>
      </c>
      <c r="C53" t="s">
        <v>519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2</v>
      </c>
      <c r="B54" t="s">
        <v>336</v>
      </c>
      <c r="C54" t="s">
        <v>520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2</v>
      </c>
      <c r="B55" t="s">
        <v>336</v>
      </c>
      <c r="C55" t="s">
        <v>521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2</v>
      </c>
      <c r="B56" t="s">
        <v>336</v>
      </c>
      <c r="C56" t="s">
        <v>522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2</v>
      </c>
      <c r="B57" t="s">
        <v>336</v>
      </c>
      <c r="C57" t="s">
        <v>523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2</v>
      </c>
      <c r="B58" t="s">
        <v>336</v>
      </c>
      <c r="C58" t="s">
        <v>524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2</v>
      </c>
      <c r="B59" t="s">
        <v>336</v>
      </c>
      <c r="C59" t="s">
        <v>525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2</v>
      </c>
      <c r="B60" t="s">
        <v>336</v>
      </c>
      <c r="C60" t="s">
        <v>526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2</v>
      </c>
      <c r="B61" t="s">
        <v>336</v>
      </c>
      <c r="C61" t="s">
        <v>527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2</v>
      </c>
      <c r="B62" t="s">
        <v>336</v>
      </c>
      <c r="C62" t="s">
        <v>528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2</v>
      </c>
      <c r="B63" t="s">
        <v>336</v>
      </c>
      <c r="C63" t="s">
        <v>529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2</v>
      </c>
      <c r="B64" t="s">
        <v>336</v>
      </c>
      <c r="C64" t="s">
        <v>530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2</v>
      </c>
      <c r="B65" t="s">
        <v>336</v>
      </c>
      <c r="C65" t="s">
        <v>531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2</v>
      </c>
      <c r="B66" t="s">
        <v>336</v>
      </c>
      <c r="C66" t="s">
        <v>532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2</v>
      </c>
      <c r="B67" t="s">
        <v>336</v>
      </c>
      <c r="C67" t="s">
        <v>533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2</v>
      </c>
      <c r="B68" t="s">
        <v>336</v>
      </c>
      <c r="C68" t="s">
        <v>534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2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2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2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2</v>
      </c>
      <c r="B72" t="s">
        <v>336</v>
      </c>
      <c r="C72" t="s">
        <v>535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2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2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2</v>
      </c>
      <c r="B75" t="s">
        <v>336</v>
      </c>
      <c r="C75" t="s">
        <v>536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2</v>
      </c>
      <c r="B76" t="s">
        <v>336</v>
      </c>
      <c r="C76" t="s">
        <v>537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2</v>
      </c>
      <c r="B77" t="s">
        <v>336</v>
      </c>
      <c r="C77" t="s">
        <v>538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2</v>
      </c>
      <c r="B78" t="s">
        <v>336</v>
      </c>
      <c r="C78" t="s">
        <v>539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2</v>
      </c>
      <c r="B79" t="s">
        <v>336</v>
      </c>
      <c r="C79" t="s">
        <v>540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2</v>
      </c>
      <c r="B80" t="s">
        <v>336</v>
      </c>
      <c r="C80" t="s">
        <v>541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2</v>
      </c>
      <c r="B81" t="s">
        <v>336</v>
      </c>
      <c r="C81" t="s">
        <v>542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2</v>
      </c>
      <c r="B82" t="s">
        <v>336</v>
      </c>
      <c r="C82" t="s">
        <v>543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2</v>
      </c>
      <c r="B83" t="s">
        <v>336</v>
      </c>
      <c r="C83" t="s">
        <v>544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2</v>
      </c>
      <c r="B84" t="s">
        <v>336</v>
      </c>
      <c r="C84" t="s">
        <v>545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2</v>
      </c>
      <c r="B85" t="s">
        <v>336</v>
      </c>
      <c r="C85" t="s">
        <v>546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2</v>
      </c>
      <c r="B86" t="s">
        <v>336</v>
      </c>
      <c r="C86" t="s">
        <v>547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2</v>
      </c>
      <c r="B87" t="s">
        <v>336</v>
      </c>
      <c r="C87" t="s">
        <v>548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2</v>
      </c>
      <c r="B88" t="s">
        <v>336</v>
      </c>
      <c r="C88" t="s">
        <v>549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2</v>
      </c>
      <c r="B89" t="s">
        <v>336</v>
      </c>
      <c r="C89" t="s">
        <v>550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2</v>
      </c>
      <c r="B90" t="s">
        <v>336</v>
      </c>
      <c r="C90" t="s">
        <v>551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2</v>
      </c>
      <c r="B91" t="s">
        <v>336</v>
      </c>
      <c r="C91" t="s">
        <v>552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2</v>
      </c>
      <c r="B92" t="s">
        <v>336</v>
      </c>
      <c r="C92" t="s">
        <v>553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2</v>
      </c>
      <c r="B93" t="s">
        <v>336</v>
      </c>
      <c r="C93" t="s">
        <v>554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2</v>
      </c>
      <c r="B94" t="s">
        <v>336</v>
      </c>
      <c r="C94" t="s">
        <v>555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2</v>
      </c>
      <c r="B95" t="s">
        <v>336</v>
      </c>
      <c r="C95" t="s">
        <v>556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2</v>
      </c>
      <c r="B96" t="s">
        <v>336</v>
      </c>
      <c r="C96" t="s">
        <v>557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2</v>
      </c>
      <c r="B97" t="s">
        <v>336</v>
      </c>
      <c r="C97" t="s">
        <v>558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2</v>
      </c>
      <c r="B98" t="s">
        <v>336</v>
      </c>
      <c r="C98" t="s">
        <v>559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2</v>
      </c>
      <c r="B99" t="s">
        <v>336</v>
      </c>
      <c r="C99" t="s">
        <v>560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2</v>
      </c>
      <c r="B100" t="s">
        <v>336</v>
      </c>
      <c r="C100" t="s">
        <v>561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2</v>
      </c>
      <c r="B101" t="s">
        <v>336</v>
      </c>
      <c r="C101" t="s">
        <v>562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2</v>
      </c>
      <c r="B102" t="s">
        <v>336</v>
      </c>
      <c r="C102" t="s">
        <v>563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2</v>
      </c>
      <c r="B103" t="s">
        <v>336</v>
      </c>
      <c r="C103" t="s">
        <v>564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2</v>
      </c>
      <c r="B104" t="s">
        <v>336</v>
      </c>
      <c r="C104" t="s">
        <v>565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2</v>
      </c>
      <c r="B105" t="s">
        <v>336</v>
      </c>
      <c r="C105" t="s">
        <v>566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2</v>
      </c>
      <c r="B106" t="s">
        <v>336</v>
      </c>
      <c r="C106" t="s">
        <v>567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2</v>
      </c>
      <c r="B107" t="s">
        <v>336</v>
      </c>
      <c r="C107" t="s">
        <v>568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2</v>
      </c>
      <c r="B108" t="s">
        <v>336</v>
      </c>
      <c r="C108" t="s">
        <v>569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2</v>
      </c>
      <c r="B109" t="s">
        <v>336</v>
      </c>
      <c r="C109" t="s">
        <v>570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2</v>
      </c>
      <c r="B110" t="s">
        <v>336</v>
      </c>
      <c r="C110" t="s">
        <v>571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2</v>
      </c>
      <c r="B111" t="s">
        <v>336</v>
      </c>
      <c r="C111" t="s">
        <v>572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2</v>
      </c>
      <c r="B112" t="s">
        <v>336</v>
      </c>
      <c r="C112" t="s">
        <v>573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2</v>
      </c>
      <c r="B113" t="s">
        <v>336</v>
      </c>
      <c r="C113" t="s">
        <v>574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2</v>
      </c>
      <c r="B114" t="s">
        <v>336</v>
      </c>
      <c r="C114" t="s">
        <v>575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2</v>
      </c>
      <c r="B115" t="s">
        <v>336</v>
      </c>
      <c r="C115" t="s">
        <v>576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2</v>
      </c>
      <c r="B116" t="s">
        <v>336</v>
      </c>
      <c r="C116" t="s">
        <v>577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2</v>
      </c>
      <c r="B117" t="s">
        <v>336</v>
      </c>
      <c r="C117" t="s">
        <v>578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2</v>
      </c>
      <c r="B118" t="s">
        <v>336</v>
      </c>
      <c r="C118" t="s">
        <v>579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2</v>
      </c>
      <c r="B119" t="s">
        <v>336</v>
      </c>
      <c r="C119" t="s">
        <v>580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2</v>
      </c>
      <c r="B120" t="s">
        <v>336</v>
      </c>
      <c r="C120" t="s">
        <v>581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2</v>
      </c>
      <c r="B121" t="s">
        <v>336</v>
      </c>
      <c r="C121" t="s">
        <v>582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2</v>
      </c>
      <c r="B122" t="s">
        <v>336</v>
      </c>
      <c r="C122" t="s">
        <v>583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2</v>
      </c>
      <c r="B123" t="s">
        <v>336</v>
      </c>
      <c r="C123" t="s">
        <v>584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2</v>
      </c>
      <c r="B124" t="s">
        <v>336</v>
      </c>
      <c r="C124" t="s">
        <v>585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2</v>
      </c>
      <c r="B125" t="s">
        <v>336</v>
      </c>
      <c r="C125" t="s">
        <v>586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2</v>
      </c>
      <c r="B126" t="s">
        <v>336</v>
      </c>
      <c r="C126" t="s">
        <v>587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2</v>
      </c>
      <c r="B127" t="s">
        <v>336</v>
      </c>
      <c r="C127" t="s">
        <v>588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2</v>
      </c>
      <c r="B128" t="s">
        <v>336</v>
      </c>
      <c r="C128" t="s">
        <v>589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2</v>
      </c>
      <c r="B129" t="s">
        <v>336</v>
      </c>
      <c r="C129" t="s">
        <v>590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2</v>
      </c>
      <c r="B130" t="s">
        <v>336</v>
      </c>
      <c r="C130" t="s">
        <v>591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2</v>
      </c>
      <c r="B131" t="s">
        <v>336</v>
      </c>
      <c r="C131" t="s">
        <v>592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2</v>
      </c>
      <c r="B132" t="s">
        <v>336</v>
      </c>
      <c r="C132" t="s">
        <v>593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2</v>
      </c>
      <c r="B133" t="s">
        <v>336</v>
      </c>
      <c r="C133" t="s">
        <v>594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2</v>
      </c>
      <c r="B134" t="s">
        <v>336</v>
      </c>
      <c r="C134" t="s">
        <v>595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2</v>
      </c>
      <c r="B135" t="s">
        <v>336</v>
      </c>
      <c r="C135" t="s">
        <v>596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2</v>
      </c>
      <c r="B136" t="s">
        <v>336</v>
      </c>
      <c r="C136" t="s">
        <v>597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2</v>
      </c>
      <c r="B137" t="s">
        <v>336</v>
      </c>
      <c r="C137" t="s">
        <v>598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2</v>
      </c>
      <c r="B138" t="s">
        <v>336</v>
      </c>
      <c r="C138" t="s">
        <v>599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2</v>
      </c>
      <c r="B139" t="s">
        <v>336</v>
      </c>
      <c r="C139" t="s">
        <v>600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2</v>
      </c>
      <c r="B140" t="s">
        <v>336</v>
      </c>
      <c r="C140" t="s">
        <v>601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2</v>
      </c>
      <c r="B141" t="s">
        <v>336</v>
      </c>
      <c r="C141" t="s">
        <v>602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2</v>
      </c>
      <c r="B142" t="s">
        <v>336</v>
      </c>
      <c r="C142" t="s">
        <v>603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2</v>
      </c>
      <c r="B143" t="s">
        <v>353</v>
      </c>
      <c r="C143" t="s">
        <v>473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2</v>
      </c>
      <c r="B144" t="s">
        <v>353</v>
      </c>
      <c r="C144" t="s">
        <v>474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2</v>
      </c>
      <c r="B145" t="s">
        <v>353</v>
      </c>
      <c r="C145" t="s">
        <v>475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2</v>
      </c>
      <c r="B146" t="s">
        <v>353</v>
      </c>
      <c r="C146" t="s">
        <v>476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2</v>
      </c>
      <c r="B147" t="s">
        <v>353</v>
      </c>
      <c r="C147" t="s">
        <v>477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2</v>
      </c>
      <c r="B148" t="s">
        <v>353</v>
      </c>
      <c r="C148" t="s">
        <v>478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2</v>
      </c>
      <c r="B149" t="s">
        <v>353</v>
      </c>
      <c r="C149" t="s">
        <v>479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2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2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2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2</v>
      </c>
      <c r="B153" t="s">
        <v>353</v>
      </c>
      <c r="C153" t="s">
        <v>480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2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2</v>
      </c>
      <c r="B155" t="s">
        <v>353</v>
      </c>
      <c r="C155" t="s">
        <v>481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2</v>
      </c>
      <c r="B156" t="s">
        <v>353</v>
      </c>
      <c r="C156" t="s">
        <v>482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2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2</v>
      </c>
      <c r="B158" t="s">
        <v>353</v>
      </c>
      <c r="C158" t="s">
        <v>483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2</v>
      </c>
      <c r="B159" t="s">
        <v>353</v>
      </c>
      <c r="C159" t="s">
        <v>484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2</v>
      </c>
      <c r="B160" t="s">
        <v>353</v>
      </c>
      <c r="C160" t="s">
        <v>485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2</v>
      </c>
      <c r="B161" t="s">
        <v>353</v>
      </c>
      <c r="C161" t="s">
        <v>486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2</v>
      </c>
      <c r="B162" t="s">
        <v>353</v>
      </c>
      <c r="C162" t="s">
        <v>487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2</v>
      </c>
      <c r="B163" t="s">
        <v>353</v>
      </c>
      <c r="C163" t="s">
        <v>488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2</v>
      </c>
      <c r="B164" t="s">
        <v>353</v>
      </c>
      <c r="C164" t="s">
        <v>489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2</v>
      </c>
      <c r="B165" t="s">
        <v>353</v>
      </c>
      <c r="C165" t="s">
        <v>490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2</v>
      </c>
      <c r="B166" t="s">
        <v>353</v>
      </c>
      <c r="C166" t="s">
        <v>491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2</v>
      </c>
      <c r="B167" t="s">
        <v>353</v>
      </c>
      <c r="C167" t="s">
        <v>492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2</v>
      </c>
      <c r="B168" t="s">
        <v>353</v>
      </c>
      <c r="C168" t="s">
        <v>493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2</v>
      </c>
      <c r="B169" t="s">
        <v>353</v>
      </c>
      <c r="C169" t="s">
        <v>494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2</v>
      </c>
      <c r="B170" t="s">
        <v>353</v>
      </c>
      <c r="C170" t="s">
        <v>495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2</v>
      </c>
      <c r="B171" t="s">
        <v>353</v>
      </c>
      <c r="C171" t="s">
        <v>496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2</v>
      </c>
      <c r="B172" t="s">
        <v>353</v>
      </c>
      <c r="C172" t="s">
        <v>497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2</v>
      </c>
      <c r="B173" t="s">
        <v>353</v>
      </c>
      <c r="C173" t="s">
        <v>498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2</v>
      </c>
      <c r="B174" t="s">
        <v>353</v>
      </c>
      <c r="C174" t="s">
        <v>499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2</v>
      </c>
      <c r="B175" t="s">
        <v>353</v>
      </c>
      <c r="C175" t="s">
        <v>500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2</v>
      </c>
      <c r="B176" t="s">
        <v>353</v>
      </c>
      <c r="C176" t="s">
        <v>501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2</v>
      </c>
      <c r="B177" t="s">
        <v>353</v>
      </c>
      <c r="C177" t="s">
        <v>502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2</v>
      </c>
      <c r="B178" t="s">
        <v>353</v>
      </c>
      <c r="C178" t="s">
        <v>503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2</v>
      </c>
      <c r="B179" t="s">
        <v>353</v>
      </c>
      <c r="C179" t="s">
        <v>504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2</v>
      </c>
      <c r="B180" t="s">
        <v>353</v>
      </c>
      <c r="C180" t="s">
        <v>505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2</v>
      </c>
      <c r="B181" t="s">
        <v>353</v>
      </c>
      <c r="C181" t="s">
        <v>506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2</v>
      </c>
      <c r="B182" t="s">
        <v>353</v>
      </c>
      <c r="C182" t="s">
        <v>507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2</v>
      </c>
      <c r="B183" t="s">
        <v>353</v>
      </c>
      <c r="C183" t="s">
        <v>508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2</v>
      </c>
      <c r="B184" t="s">
        <v>353</v>
      </c>
      <c r="C184" t="s">
        <v>509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2</v>
      </c>
      <c r="B185" t="s">
        <v>353</v>
      </c>
      <c r="C185" t="s">
        <v>510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2</v>
      </c>
      <c r="B186" t="s">
        <v>353</v>
      </c>
      <c r="C186" t="s">
        <v>511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2</v>
      </c>
      <c r="B187" t="s">
        <v>353</v>
      </c>
      <c r="C187" t="s">
        <v>512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2</v>
      </c>
      <c r="B188" t="s">
        <v>353</v>
      </c>
      <c r="C188" t="s">
        <v>513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2</v>
      </c>
      <c r="B189" t="s">
        <v>353</v>
      </c>
      <c r="C189" t="s">
        <v>514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2</v>
      </c>
      <c r="B190" t="s">
        <v>353</v>
      </c>
      <c r="C190" t="s">
        <v>515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2</v>
      </c>
      <c r="B191" t="s">
        <v>353</v>
      </c>
      <c r="C191" t="s">
        <v>516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2</v>
      </c>
      <c r="B192" t="s">
        <v>353</v>
      </c>
      <c r="C192" t="s">
        <v>517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2</v>
      </c>
      <c r="B193" t="s">
        <v>353</v>
      </c>
      <c r="C193" t="s">
        <v>518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2</v>
      </c>
      <c r="B194" t="s">
        <v>353</v>
      </c>
      <c r="C194" t="s">
        <v>519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2</v>
      </c>
      <c r="B195" t="s">
        <v>353</v>
      </c>
      <c r="C195" t="s">
        <v>520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2</v>
      </c>
      <c r="B196" t="s">
        <v>353</v>
      </c>
      <c r="C196" t="s">
        <v>521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2</v>
      </c>
      <c r="B197" t="s">
        <v>353</v>
      </c>
      <c r="C197" t="s">
        <v>522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2</v>
      </c>
      <c r="B198" t="s">
        <v>353</v>
      </c>
      <c r="C198" t="s">
        <v>523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2</v>
      </c>
      <c r="B199" t="s">
        <v>353</v>
      </c>
      <c r="C199" t="s">
        <v>524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2</v>
      </c>
      <c r="B200" t="s">
        <v>353</v>
      </c>
      <c r="C200" t="s">
        <v>525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2</v>
      </c>
      <c r="B201" t="s">
        <v>353</v>
      </c>
      <c r="C201" t="s">
        <v>526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2</v>
      </c>
      <c r="B202" t="s">
        <v>353</v>
      </c>
      <c r="C202" t="s">
        <v>527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2</v>
      </c>
      <c r="B203" t="s">
        <v>353</v>
      </c>
      <c r="C203" t="s">
        <v>528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2</v>
      </c>
      <c r="B204" t="s">
        <v>353</v>
      </c>
      <c r="C204" t="s">
        <v>529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2</v>
      </c>
      <c r="B205" t="s">
        <v>353</v>
      </c>
      <c r="C205" t="s">
        <v>530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2</v>
      </c>
      <c r="B206" t="s">
        <v>353</v>
      </c>
      <c r="C206" t="s">
        <v>531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2</v>
      </c>
      <c r="B207" t="s">
        <v>353</v>
      </c>
      <c r="C207" t="s">
        <v>532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2</v>
      </c>
      <c r="B208" t="s">
        <v>353</v>
      </c>
      <c r="C208" t="s">
        <v>533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2</v>
      </c>
      <c r="B209" t="s">
        <v>353</v>
      </c>
      <c r="C209" t="s">
        <v>534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2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2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2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2</v>
      </c>
      <c r="B213" t="s">
        <v>353</v>
      </c>
      <c r="C213" t="s">
        <v>535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2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2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2</v>
      </c>
      <c r="B216" t="s">
        <v>353</v>
      </c>
      <c r="C216" t="s">
        <v>536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2</v>
      </c>
      <c r="B217" t="s">
        <v>353</v>
      </c>
      <c r="C217" t="s">
        <v>537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2</v>
      </c>
      <c r="B218" t="s">
        <v>353</v>
      </c>
      <c r="C218" t="s">
        <v>538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2</v>
      </c>
      <c r="B219" t="s">
        <v>353</v>
      </c>
      <c r="C219" t="s">
        <v>539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2</v>
      </c>
      <c r="B220" t="s">
        <v>353</v>
      </c>
      <c r="C220" t="s">
        <v>540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2</v>
      </c>
      <c r="B221" t="s">
        <v>353</v>
      </c>
      <c r="C221" t="s">
        <v>541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2</v>
      </c>
      <c r="B222" t="s">
        <v>353</v>
      </c>
      <c r="C222" t="s">
        <v>542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2</v>
      </c>
      <c r="B223" t="s">
        <v>353</v>
      </c>
      <c r="C223" t="s">
        <v>543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2</v>
      </c>
      <c r="B224" t="s">
        <v>353</v>
      </c>
      <c r="C224" t="s">
        <v>544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2</v>
      </c>
      <c r="B225" t="s">
        <v>353</v>
      </c>
      <c r="C225" t="s">
        <v>545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2</v>
      </c>
      <c r="B226" t="s">
        <v>353</v>
      </c>
      <c r="C226" t="s">
        <v>546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2</v>
      </c>
      <c r="B227" t="s">
        <v>353</v>
      </c>
      <c r="C227" t="s">
        <v>547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2</v>
      </c>
      <c r="B228" t="s">
        <v>353</v>
      </c>
      <c r="C228" t="s">
        <v>548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2</v>
      </c>
      <c r="B229" t="s">
        <v>353</v>
      </c>
      <c r="C229" t="s">
        <v>549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2</v>
      </c>
      <c r="B230" t="s">
        <v>353</v>
      </c>
      <c r="C230" t="s">
        <v>550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2</v>
      </c>
      <c r="B231" t="s">
        <v>353</v>
      </c>
      <c r="C231" t="s">
        <v>551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2</v>
      </c>
      <c r="B232" t="s">
        <v>353</v>
      </c>
      <c r="C232" t="s">
        <v>552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2</v>
      </c>
      <c r="B233" t="s">
        <v>353</v>
      </c>
      <c r="C233" t="s">
        <v>553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2</v>
      </c>
      <c r="B234" t="s">
        <v>353</v>
      </c>
      <c r="C234" t="s">
        <v>554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2</v>
      </c>
      <c r="B235" t="s">
        <v>353</v>
      </c>
      <c r="C235" t="s">
        <v>555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2</v>
      </c>
      <c r="B236" t="s">
        <v>353</v>
      </c>
      <c r="C236" t="s">
        <v>556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2</v>
      </c>
      <c r="B237" t="s">
        <v>353</v>
      </c>
      <c r="C237" t="s">
        <v>557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2</v>
      </c>
      <c r="B238" t="s">
        <v>353</v>
      </c>
      <c r="C238" t="s">
        <v>558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2</v>
      </c>
      <c r="B239" t="s">
        <v>353</v>
      </c>
      <c r="C239" t="s">
        <v>559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2</v>
      </c>
      <c r="B240" t="s">
        <v>353</v>
      </c>
      <c r="C240" t="s">
        <v>560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2</v>
      </c>
      <c r="B241" t="s">
        <v>353</v>
      </c>
      <c r="C241" t="s">
        <v>561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2</v>
      </c>
      <c r="B242" t="s">
        <v>353</v>
      </c>
      <c r="C242" t="s">
        <v>562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2</v>
      </c>
      <c r="B243" t="s">
        <v>353</v>
      </c>
      <c r="C243" t="s">
        <v>563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2</v>
      </c>
      <c r="B244" t="s">
        <v>353</v>
      </c>
      <c r="C244" t="s">
        <v>564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2</v>
      </c>
      <c r="B245" t="s">
        <v>353</v>
      </c>
      <c r="C245" t="s">
        <v>565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2</v>
      </c>
      <c r="B246" t="s">
        <v>353</v>
      </c>
      <c r="C246" t="s">
        <v>566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2</v>
      </c>
      <c r="B247" t="s">
        <v>353</v>
      </c>
      <c r="C247" t="s">
        <v>567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2</v>
      </c>
      <c r="B248" t="s">
        <v>353</v>
      </c>
      <c r="C248" t="s">
        <v>568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2</v>
      </c>
      <c r="B249" t="s">
        <v>353</v>
      </c>
      <c r="C249" t="s">
        <v>569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2</v>
      </c>
      <c r="B250" t="s">
        <v>353</v>
      </c>
      <c r="C250" t="s">
        <v>570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2</v>
      </c>
      <c r="B251" t="s">
        <v>353</v>
      </c>
      <c r="C251" t="s">
        <v>571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2</v>
      </c>
      <c r="B252" t="s">
        <v>353</v>
      </c>
      <c r="C252" t="s">
        <v>572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2</v>
      </c>
      <c r="B253" t="s">
        <v>353</v>
      </c>
      <c r="C253" t="s">
        <v>573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2</v>
      </c>
      <c r="B254" t="s">
        <v>353</v>
      </c>
      <c r="C254" t="s">
        <v>574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2</v>
      </c>
      <c r="B255" t="s">
        <v>353</v>
      </c>
      <c r="C255" t="s">
        <v>575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2</v>
      </c>
      <c r="B256" t="s">
        <v>353</v>
      </c>
      <c r="C256" t="s">
        <v>576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2</v>
      </c>
      <c r="B257" t="s">
        <v>353</v>
      </c>
      <c r="C257" t="s">
        <v>577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2</v>
      </c>
      <c r="B258" t="s">
        <v>353</v>
      </c>
      <c r="C258" t="s">
        <v>578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2</v>
      </c>
      <c r="B259" t="s">
        <v>353</v>
      </c>
      <c r="C259" t="s">
        <v>579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2</v>
      </c>
      <c r="B260" t="s">
        <v>353</v>
      </c>
      <c r="C260" t="s">
        <v>580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2</v>
      </c>
      <c r="B261" t="s">
        <v>353</v>
      </c>
      <c r="C261" t="s">
        <v>581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2</v>
      </c>
      <c r="B262" t="s">
        <v>353</v>
      </c>
      <c r="C262" t="s">
        <v>582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2</v>
      </c>
      <c r="B263" t="s">
        <v>353</v>
      </c>
      <c r="C263" t="s">
        <v>583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2</v>
      </c>
      <c r="B264" t="s">
        <v>353</v>
      </c>
      <c r="C264" t="s">
        <v>584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2</v>
      </c>
      <c r="B265" t="s">
        <v>353</v>
      </c>
      <c r="C265" t="s">
        <v>585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2</v>
      </c>
      <c r="B266" t="s">
        <v>353</v>
      </c>
      <c r="C266" t="s">
        <v>586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2</v>
      </c>
      <c r="B267" t="s">
        <v>353</v>
      </c>
      <c r="C267" t="s">
        <v>587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2</v>
      </c>
      <c r="B268" t="s">
        <v>353</v>
      </c>
      <c r="C268" t="s">
        <v>588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2</v>
      </c>
      <c r="B269" t="s">
        <v>353</v>
      </c>
      <c r="C269" t="s">
        <v>589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2</v>
      </c>
      <c r="B270" t="s">
        <v>353</v>
      </c>
      <c r="C270" t="s">
        <v>590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2</v>
      </c>
      <c r="B271" t="s">
        <v>353</v>
      </c>
      <c r="C271" t="s">
        <v>591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2</v>
      </c>
      <c r="B272" t="s">
        <v>353</v>
      </c>
      <c r="C272" t="s">
        <v>592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2</v>
      </c>
      <c r="B273" t="s">
        <v>353</v>
      </c>
      <c r="C273" t="s">
        <v>593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2</v>
      </c>
      <c r="B274" t="s">
        <v>353</v>
      </c>
      <c r="C274" t="s">
        <v>594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2</v>
      </c>
      <c r="B275" t="s">
        <v>353</v>
      </c>
      <c r="C275" t="s">
        <v>595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2</v>
      </c>
      <c r="B276" t="s">
        <v>353</v>
      </c>
      <c r="C276" t="s">
        <v>596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2</v>
      </c>
      <c r="B277" t="s">
        <v>353</v>
      </c>
      <c r="C277" t="s">
        <v>597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2</v>
      </c>
      <c r="B278" t="s">
        <v>353</v>
      </c>
      <c r="C278" t="s">
        <v>598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2</v>
      </c>
      <c r="B279" t="s">
        <v>353</v>
      </c>
      <c r="C279" t="s">
        <v>599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2</v>
      </c>
      <c r="B280" t="s">
        <v>353</v>
      </c>
      <c r="C280" t="s">
        <v>600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2</v>
      </c>
      <c r="B281" t="s">
        <v>353</v>
      </c>
      <c r="C281" t="s">
        <v>601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2</v>
      </c>
      <c r="B282" t="s">
        <v>353</v>
      </c>
      <c r="C282" t="s">
        <v>602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2</v>
      </c>
      <c r="B283" t="s">
        <v>353</v>
      </c>
      <c r="C283" t="s">
        <v>603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2</v>
      </c>
      <c r="B284" t="s">
        <v>354</v>
      </c>
      <c r="C284" t="s">
        <v>473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2</v>
      </c>
      <c r="B285" t="s">
        <v>354</v>
      </c>
      <c r="C285" t="s">
        <v>474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2</v>
      </c>
      <c r="B286" t="s">
        <v>354</v>
      </c>
      <c r="C286" t="s">
        <v>475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2</v>
      </c>
      <c r="B287" t="s">
        <v>354</v>
      </c>
      <c r="C287" t="s">
        <v>476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2</v>
      </c>
      <c r="B288" t="s">
        <v>354</v>
      </c>
      <c r="C288" t="s">
        <v>477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2</v>
      </c>
      <c r="B289" t="s">
        <v>354</v>
      </c>
      <c r="C289" t="s">
        <v>478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2</v>
      </c>
      <c r="B290" t="s">
        <v>354</v>
      </c>
      <c r="C290" t="s">
        <v>479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2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2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2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2</v>
      </c>
      <c r="B294" t="s">
        <v>354</v>
      </c>
      <c r="C294" t="s">
        <v>480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2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2</v>
      </c>
      <c r="B296" t="s">
        <v>354</v>
      </c>
      <c r="C296" t="s">
        <v>481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2</v>
      </c>
      <c r="B297" t="s">
        <v>354</v>
      </c>
      <c r="C297" t="s">
        <v>482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2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2</v>
      </c>
      <c r="B299" t="s">
        <v>354</v>
      </c>
      <c r="C299" t="s">
        <v>483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2</v>
      </c>
      <c r="B300" t="s">
        <v>354</v>
      </c>
      <c r="C300" t="s">
        <v>484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2</v>
      </c>
      <c r="B301" t="s">
        <v>354</v>
      </c>
      <c r="C301" t="s">
        <v>485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2</v>
      </c>
      <c r="B302" t="s">
        <v>354</v>
      </c>
      <c r="C302" t="s">
        <v>486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2</v>
      </c>
      <c r="B303" t="s">
        <v>354</v>
      </c>
      <c r="C303" t="s">
        <v>487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2</v>
      </c>
      <c r="B304" t="s">
        <v>354</v>
      </c>
      <c r="C304" t="s">
        <v>488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2</v>
      </c>
      <c r="B305" t="s">
        <v>354</v>
      </c>
      <c r="C305" t="s">
        <v>489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2</v>
      </c>
      <c r="B306" t="s">
        <v>354</v>
      </c>
      <c r="C306" t="s">
        <v>490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2</v>
      </c>
      <c r="B307" t="s">
        <v>354</v>
      </c>
      <c r="C307" t="s">
        <v>491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2</v>
      </c>
      <c r="B308" t="s">
        <v>354</v>
      </c>
      <c r="C308" t="s">
        <v>492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2</v>
      </c>
      <c r="B309" t="s">
        <v>354</v>
      </c>
      <c r="C309" t="s">
        <v>493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2</v>
      </c>
      <c r="B310" t="s">
        <v>354</v>
      </c>
      <c r="C310" t="s">
        <v>494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2</v>
      </c>
      <c r="B311" t="s">
        <v>354</v>
      </c>
      <c r="C311" t="s">
        <v>495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2</v>
      </c>
      <c r="B312" t="s">
        <v>354</v>
      </c>
      <c r="C312" t="s">
        <v>496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2</v>
      </c>
      <c r="B313" t="s">
        <v>354</v>
      </c>
      <c r="C313" t="s">
        <v>497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2</v>
      </c>
      <c r="B314" t="s">
        <v>354</v>
      </c>
      <c r="C314" t="s">
        <v>498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2</v>
      </c>
      <c r="B315" t="s">
        <v>354</v>
      </c>
      <c r="C315" t="s">
        <v>499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2</v>
      </c>
      <c r="B316" t="s">
        <v>354</v>
      </c>
      <c r="C316" t="s">
        <v>500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2</v>
      </c>
      <c r="B317" t="s">
        <v>354</v>
      </c>
      <c r="C317" t="s">
        <v>501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2</v>
      </c>
      <c r="B318" t="s">
        <v>354</v>
      </c>
      <c r="C318" t="s">
        <v>502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2</v>
      </c>
      <c r="B319" t="s">
        <v>354</v>
      </c>
      <c r="C319" t="s">
        <v>503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2</v>
      </c>
      <c r="B320" t="s">
        <v>354</v>
      </c>
      <c r="C320" t="s">
        <v>504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2</v>
      </c>
      <c r="B321" t="s">
        <v>354</v>
      </c>
      <c r="C321" t="s">
        <v>505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2</v>
      </c>
      <c r="B322" t="s">
        <v>354</v>
      </c>
      <c r="C322" t="s">
        <v>506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2</v>
      </c>
      <c r="B323" t="s">
        <v>354</v>
      </c>
      <c r="C323" t="s">
        <v>507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2</v>
      </c>
      <c r="B324" t="s">
        <v>354</v>
      </c>
      <c r="C324" t="s">
        <v>508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2</v>
      </c>
      <c r="B325" t="s">
        <v>354</v>
      </c>
      <c r="C325" t="s">
        <v>509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2</v>
      </c>
      <c r="B326" t="s">
        <v>354</v>
      </c>
      <c r="C326" t="s">
        <v>510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2</v>
      </c>
      <c r="B327" t="s">
        <v>354</v>
      </c>
      <c r="C327" t="s">
        <v>511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2</v>
      </c>
      <c r="B328" t="s">
        <v>354</v>
      </c>
      <c r="C328" t="s">
        <v>512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2</v>
      </c>
      <c r="B329" t="s">
        <v>354</v>
      </c>
      <c r="C329" t="s">
        <v>513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2</v>
      </c>
      <c r="B330" t="s">
        <v>354</v>
      </c>
      <c r="C330" t="s">
        <v>514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2</v>
      </c>
      <c r="B331" t="s">
        <v>354</v>
      </c>
      <c r="C331" t="s">
        <v>515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2</v>
      </c>
      <c r="B332" t="s">
        <v>354</v>
      </c>
      <c r="C332" t="s">
        <v>516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2</v>
      </c>
      <c r="B333" t="s">
        <v>354</v>
      </c>
      <c r="C333" t="s">
        <v>517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2</v>
      </c>
      <c r="B334" t="s">
        <v>354</v>
      </c>
      <c r="C334" t="s">
        <v>518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2</v>
      </c>
      <c r="B335" t="s">
        <v>354</v>
      </c>
      <c r="C335" t="s">
        <v>519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2</v>
      </c>
      <c r="B336" t="s">
        <v>354</v>
      </c>
      <c r="C336" t="s">
        <v>520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2</v>
      </c>
      <c r="B337" t="s">
        <v>354</v>
      </c>
      <c r="C337" t="s">
        <v>521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2</v>
      </c>
      <c r="B338" t="s">
        <v>354</v>
      </c>
      <c r="C338" t="s">
        <v>522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2</v>
      </c>
      <c r="B339" t="s">
        <v>354</v>
      </c>
      <c r="C339" t="s">
        <v>523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2</v>
      </c>
      <c r="B340" t="s">
        <v>354</v>
      </c>
      <c r="C340" t="s">
        <v>524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2</v>
      </c>
      <c r="B341" t="s">
        <v>354</v>
      </c>
      <c r="C341" t="s">
        <v>525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2</v>
      </c>
      <c r="B342" t="s">
        <v>354</v>
      </c>
      <c r="C342" t="s">
        <v>526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2</v>
      </c>
      <c r="B343" t="s">
        <v>354</v>
      </c>
      <c r="C343" t="s">
        <v>527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2</v>
      </c>
      <c r="B344" t="s">
        <v>354</v>
      </c>
      <c r="C344" t="s">
        <v>528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2</v>
      </c>
      <c r="B345" t="s">
        <v>354</v>
      </c>
      <c r="C345" t="s">
        <v>529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2</v>
      </c>
      <c r="B346" t="s">
        <v>354</v>
      </c>
      <c r="C346" t="s">
        <v>530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2</v>
      </c>
      <c r="B347" t="s">
        <v>354</v>
      </c>
      <c r="C347" t="s">
        <v>531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2</v>
      </c>
      <c r="B348" t="s">
        <v>354</v>
      </c>
      <c r="C348" t="s">
        <v>532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2</v>
      </c>
      <c r="B349" t="s">
        <v>354</v>
      </c>
      <c r="C349" t="s">
        <v>533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2</v>
      </c>
      <c r="B350" t="s">
        <v>354</v>
      </c>
      <c r="C350" t="s">
        <v>534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2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2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2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2</v>
      </c>
      <c r="B354" t="s">
        <v>354</v>
      </c>
      <c r="C354" t="s">
        <v>535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2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2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2</v>
      </c>
      <c r="B357" t="s">
        <v>354</v>
      </c>
      <c r="C357" t="s">
        <v>536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2</v>
      </c>
      <c r="B358" t="s">
        <v>354</v>
      </c>
      <c r="C358" t="s">
        <v>537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2</v>
      </c>
      <c r="B359" t="s">
        <v>354</v>
      </c>
      <c r="C359" t="s">
        <v>538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2</v>
      </c>
      <c r="B360" t="s">
        <v>354</v>
      </c>
      <c r="C360" t="s">
        <v>539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2</v>
      </c>
      <c r="B361" t="s">
        <v>354</v>
      </c>
      <c r="C361" t="s">
        <v>540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2</v>
      </c>
      <c r="B362" t="s">
        <v>354</v>
      </c>
      <c r="C362" t="s">
        <v>541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2</v>
      </c>
      <c r="B363" t="s">
        <v>354</v>
      </c>
      <c r="C363" t="s">
        <v>542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2</v>
      </c>
      <c r="B364" t="s">
        <v>354</v>
      </c>
      <c r="C364" t="s">
        <v>543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2</v>
      </c>
      <c r="B365" t="s">
        <v>354</v>
      </c>
      <c r="C365" t="s">
        <v>544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2</v>
      </c>
      <c r="B366" t="s">
        <v>354</v>
      </c>
      <c r="C366" t="s">
        <v>545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2</v>
      </c>
      <c r="B367" t="s">
        <v>354</v>
      </c>
      <c r="C367" t="s">
        <v>546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2</v>
      </c>
      <c r="B368" t="s">
        <v>354</v>
      </c>
      <c r="C368" t="s">
        <v>547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2</v>
      </c>
      <c r="B369" t="s">
        <v>354</v>
      </c>
      <c r="C369" t="s">
        <v>548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2</v>
      </c>
      <c r="B370" t="s">
        <v>354</v>
      </c>
      <c r="C370" t="s">
        <v>549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2</v>
      </c>
      <c r="B371" t="s">
        <v>354</v>
      </c>
      <c r="C371" t="s">
        <v>550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2</v>
      </c>
      <c r="B372" t="s">
        <v>354</v>
      </c>
      <c r="C372" t="s">
        <v>551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2</v>
      </c>
      <c r="B373" t="s">
        <v>354</v>
      </c>
      <c r="C373" t="s">
        <v>552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2</v>
      </c>
      <c r="B374" t="s">
        <v>354</v>
      </c>
      <c r="C374" t="s">
        <v>553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2</v>
      </c>
      <c r="B375" t="s">
        <v>354</v>
      </c>
      <c r="C375" t="s">
        <v>554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2</v>
      </c>
      <c r="B376" t="s">
        <v>354</v>
      </c>
      <c r="C376" t="s">
        <v>555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2</v>
      </c>
      <c r="B377" t="s">
        <v>354</v>
      </c>
      <c r="C377" t="s">
        <v>556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2</v>
      </c>
      <c r="B378" t="s">
        <v>354</v>
      </c>
      <c r="C378" t="s">
        <v>557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2</v>
      </c>
      <c r="B379" t="s">
        <v>354</v>
      </c>
      <c r="C379" t="s">
        <v>558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2</v>
      </c>
      <c r="B380" t="s">
        <v>354</v>
      </c>
      <c r="C380" t="s">
        <v>559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2</v>
      </c>
      <c r="B381" t="s">
        <v>354</v>
      </c>
      <c r="C381" t="s">
        <v>560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2</v>
      </c>
      <c r="B382" t="s">
        <v>354</v>
      </c>
      <c r="C382" t="s">
        <v>561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2</v>
      </c>
      <c r="B383" t="s">
        <v>354</v>
      </c>
      <c r="C383" t="s">
        <v>562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2</v>
      </c>
      <c r="B384" t="s">
        <v>354</v>
      </c>
      <c r="C384" t="s">
        <v>563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2</v>
      </c>
      <c r="B385" t="s">
        <v>354</v>
      </c>
      <c r="C385" t="s">
        <v>564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2</v>
      </c>
      <c r="B386" t="s">
        <v>354</v>
      </c>
      <c r="C386" t="s">
        <v>565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2</v>
      </c>
      <c r="B387" t="s">
        <v>354</v>
      </c>
      <c r="C387" t="s">
        <v>566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2</v>
      </c>
      <c r="B388" t="s">
        <v>354</v>
      </c>
      <c r="C388" t="s">
        <v>567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2</v>
      </c>
      <c r="B389" t="s">
        <v>354</v>
      </c>
      <c r="C389" t="s">
        <v>568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2</v>
      </c>
      <c r="B390" t="s">
        <v>354</v>
      </c>
      <c r="C390" t="s">
        <v>569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2</v>
      </c>
      <c r="B391" t="s">
        <v>354</v>
      </c>
      <c r="C391" t="s">
        <v>570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2</v>
      </c>
      <c r="B392" t="s">
        <v>354</v>
      </c>
      <c r="C392" t="s">
        <v>571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2</v>
      </c>
      <c r="B393" t="s">
        <v>354</v>
      </c>
      <c r="C393" t="s">
        <v>572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2</v>
      </c>
      <c r="B394" t="s">
        <v>354</v>
      </c>
      <c r="C394" t="s">
        <v>573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2</v>
      </c>
      <c r="B395" t="s">
        <v>354</v>
      </c>
      <c r="C395" t="s">
        <v>574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2</v>
      </c>
      <c r="B396" t="s">
        <v>354</v>
      </c>
      <c r="C396" t="s">
        <v>575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2</v>
      </c>
      <c r="B397" t="s">
        <v>354</v>
      </c>
      <c r="C397" t="s">
        <v>576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2</v>
      </c>
      <c r="B398" t="s">
        <v>354</v>
      </c>
      <c r="C398" t="s">
        <v>577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2</v>
      </c>
      <c r="B399" t="s">
        <v>354</v>
      </c>
      <c r="C399" t="s">
        <v>578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2</v>
      </c>
      <c r="B400" t="s">
        <v>354</v>
      </c>
      <c r="C400" t="s">
        <v>579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2</v>
      </c>
      <c r="B401" t="s">
        <v>354</v>
      </c>
      <c r="C401" t="s">
        <v>580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2</v>
      </c>
      <c r="B402" t="s">
        <v>354</v>
      </c>
      <c r="C402" t="s">
        <v>581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2</v>
      </c>
      <c r="B403" t="s">
        <v>354</v>
      </c>
      <c r="C403" t="s">
        <v>582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2</v>
      </c>
      <c r="B404" t="s">
        <v>354</v>
      </c>
      <c r="C404" t="s">
        <v>583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2</v>
      </c>
      <c r="B405" t="s">
        <v>354</v>
      </c>
      <c r="C405" t="s">
        <v>584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2</v>
      </c>
      <c r="B406" t="s">
        <v>354</v>
      </c>
      <c r="C406" t="s">
        <v>585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2</v>
      </c>
      <c r="B407" t="s">
        <v>354</v>
      </c>
      <c r="C407" t="s">
        <v>586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2</v>
      </c>
      <c r="B408" t="s">
        <v>354</v>
      </c>
      <c r="C408" t="s">
        <v>587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2</v>
      </c>
      <c r="B409" t="s">
        <v>354</v>
      </c>
      <c r="C409" t="s">
        <v>588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2</v>
      </c>
      <c r="B410" t="s">
        <v>354</v>
      </c>
      <c r="C410" t="s">
        <v>589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2</v>
      </c>
      <c r="B411" t="s">
        <v>354</v>
      </c>
      <c r="C411" t="s">
        <v>590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2</v>
      </c>
      <c r="B412" t="s">
        <v>354</v>
      </c>
      <c r="C412" t="s">
        <v>591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2</v>
      </c>
      <c r="B413" t="s">
        <v>354</v>
      </c>
      <c r="C413" t="s">
        <v>592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2</v>
      </c>
      <c r="B414" t="s">
        <v>354</v>
      </c>
      <c r="C414" t="s">
        <v>593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2</v>
      </c>
      <c r="B415" t="s">
        <v>354</v>
      </c>
      <c r="C415" t="s">
        <v>594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2</v>
      </c>
      <c r="B416" t="s">
        <v>354</v>
      </c>
      <c r="C416" t="s">
        <v>595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2</v>
      </c>
      <c r="B417" t="s">
        <v>354</v>
      </c>
      <c r="C417" t="s">
        <v>596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2</v>
      </c>
      <c r="B418" t="s">
        <v>354</v>
      </c>
      <c r="C418" t="s">
        <v>597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2</v>
      </c>
      <c r="B419" t="s">
        <v>354</v>
      </c>
      <c r="C419" t="s">
        <v>598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2</v>
      </c>
      <c r="B420" t="s">
        <v>354</v>
      </c>
      <c r="C420" t="s">
        <v>599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2</v>
      </c>
      <c r="B421" t="s">
        <v>354</v>
      </c>
      <c r="C421" t="s">
        <v>600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2</v>
      </c>
      <c r="B422" t="s">
        <v>354</v>
      </c>
      <c r="C422" t="s">
        <v>601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2</v>
      </c>
      <c r="B423" t="s">
        <v>354</v>
      </c>
      <c r="C423" t="s">
        <v>602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2</v>
      </c>
      <c r="B424" t="s">
        <v>354</v>
      </c>
      <c r="C424" t="s">
        <v>603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2</v>
      </c>
      <c r="B425" t="s">
        <v>355</v>
      </c>
      <c r="C425" t="s">
        <v>473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2</v>
      </c>
      <c r="B426" t="s">
        <v>355</v>
      </c>
      <c r="C426" t="s">
        <v>474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2</v>
      </c>
      <c r="B427" t="s">
        <v>355</v>
      </c>
      <c r="C427" t="s">
        <v>475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2</v>
      </c>
      <c r="B428" t="s">
        <v>355</v>
      </c>
      <c r="C428" t="s">
        <v>476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2</v>
      </c>
      <c r="B429" t="s">
        <v>355</v>
      </c>
      <c r="C429" t="s">
        <v>477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2</v>
      </c>
      <c r="B430" t="s">
        <v>355</v>
      </c>
      <c r="C430" t="s">
        <v>478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2</v>
      </c>
      <c r="B431" t="s">
        <v>355</v>
      </c>
      <c r="C431" t="s">
        <v>479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2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2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2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2</v>
      </c>
      <c r="B435" t="s">
        <v>355</v>
      </c>
      <c r="C435" t="s">
        <v>480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2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2</v>
      </c>
      <c r="B437" t="s">
        <v>355</v>
      </c>
      <c r="C437" t="s">
        <v>481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2</v>
      </c>
      <c r="B438" t="s">
        <v>355</v>
      </c>
      <c r="C438" t="s">
        <v>482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2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2</v>
      </c>
      <c r="B440" t="s">
        <v>355</v>
      </c>
      <c r="C440" t="s">
        <v>483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2</v>
      </c>
      <c r="B441" t="s">
        <v>355</v>
      </c>
      <c r="C441" t="s">
        <v>484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2</v>
      </c>
      <c r="B442" t="s">
        <v>355</v>
      </c>
      <c r="C442" t="s">
        <v>485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2</v>
      </c>
      <c r="B443" t="s">
        <v>355</v>
      </c>
      <c r="C443" t="s">
        <v>486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2</v>
      </c>
      <c r="B444" t="s">
        <v>355</v>
      </c>
      <c r="C444" t="s">
        <v>487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2</v>
      </c>
      <c r="B445" t="s">
        <v>355</v>
      </c>
      <c r="C445" t="s">
        <v>488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2</v>
      </c>
      <c r="B446" t="s">
        <v>355</v>
      </c>
      <c r="C446" t="s">
        <v>489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2</v>
      </c>
      <c r="B447" t="s">
        <v>355</v>
      </c>
      <c r="C447" t="s">
        <v>490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2</v>
      </c>
      <c r="B448" t="s">
        <v>355</v>
      </c>
      <c r="C448" t="s">
        <v>491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2</v>
      </c>
      <c r="B449" t="s">
        <v>355</v>
      </c>
      <c r="C449" t="s">
        <v>492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2</v>
      </c>
      <c r="B450" t="s">
        <v>355</v>
      </c>
      <c r="C450" t="s">
        <v>493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2</v>
      </c>
      <c r="B451" t="s">
        <v>355</v>
      </c>
      <c r="C451" t="s">
        <v>494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2</v>
      </c>
      <c r="B452" t="s">
        <v>355</v>
      </c>
      <c r="C452" t="s">
        <v>495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2</v>
      </c>
      <c r="B453" t="s">
        <v>355</v>
      </c>
      <c r="C453" t="s">
        <v>496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2</v>
      </c>
      <c r="B454" t="s">
        <v>355</v>
      </c>
      <c r="C454" t="s">
        <v>497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2</v>
      </c>
      <c r="B455" t="s">
        <v>355</v>
      </c>
      <c r="C455" t="s">
        <v>498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2</v>
      </c>
      <c r="B456" t="s">
        <v>355</v>
      </c>
      <c r="C456" t="s">
        <v>499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2</v>
      </c>
      <c r="B457" t="s">
        <v>355</v>
      </c>
      <c r="C457" t="s">
        <v>500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2</v>
      </c>
      <c r="B458" t="s">
        <v>355</v>
      </c>
      <c r="C458" t="s">
        <v>501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2</v>
      </c>
      <c r="B459" t="s">
        <v>355</v>
      </c>
      <c r="C459" t="s">
        <v>502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2</v>
      </c>
      <c r="B460" t="s">
        <v>355</v>
      </c>
      <c r="C460" t="s">
        <v>503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2</v>
      </c>
      <c r="B461" t="s">
        <v>355</v>
      </c>
      <c r="C461" t="s">
        <v>504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2</v>
      </c>
      <c r="B462" t="s">
        <v>355</v>
      </c>
      <c r="C462" t="s">
        <v>505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2</v>
      </c>
      <c r="B463" t="s">
        <v>355</v>
      </c>
      <c r="C463" t="s">
        <v>506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2</v>
      </c>
      <c r="B464" t="s">
        <v>355</v>
      </c>
      <c r="C464" t="s">
        <v>507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2</v>
      </c>
      <c r="B465" t="s">
        <v>355</v>
      </c>
      <c r="C465" t="s">
        <v>508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2</v>
      </c>
      <c r="B466" t="s">
        <v>355</v>
      </c>
      <c r="C466" t="s">
        <v>509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2</v>
      </c>
      <c r="B467" t="s">
        <v>355</v>
      </c>
      <c r="C467" t="s">
        <v>510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2</v>
      </c>
      <c r="B468" t="s">
        <v>355</v>
      </c>
      <c r="C468" t="s">
        <v>511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2</v>
      </c>
      <c r="B469" t="s">
        <v>355</v>
      </c>
      <c r="C469" t="s">
        <v>512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2</v>
      </c>
      <c r="B470" t="s">
        <v>355</v>
      </c>
      <c r="C470" t="s">
        <v>513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2</v>
      </c>
      <c r="B471" t="s">
        <v>355</v>
      </c>
      <c r="C471" t="s">
        <v>514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2</v>
      </c>
      <c r="B472" t="s">
        <v>355</v>
      </c>
      <c r="C472" t="s">
        <v>515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2</v>
      </c>
      <c r="B473" t="s">
        <v>355</v>
      </c>
      <c r="C473" t="s">
        <v>516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2</v>
      </c>
      <c r="B474" t="s">
        <v>355</v>
      </c>
      <c r="C474" t="s">
        <v>517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2</v>
      </c>
      <c r="B475" t="s">
        <v>355</v>
      </c>
      <c r="C475" t="s">
        <v>518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2</v>
      </c>
      <c r="B476" t="s">
        <v>355</v>
      </c>
      <c r="C476" t="s">
        <v>519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2</v>
      </c>
      <c r="B477" t="s">
        <v>355</v>
      </c>
      <c r="C477" t="s">
        <v>520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2</v>
      </c>
      <c r="B478" t="s">
        <v>355</v>
      </c>
      <c r="C478" t="s">
        <v>521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2</v>
      </c>
      <c r="B479" t="s">
        <v>355</v>
      </c>
      <c r="C479" t="s">
        <v>522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2</v>
      </c>
      <c r="B480" t="s">
        <v>355</v>
      </c>
      <c r="C480" t="s">
        <v>523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2</v>
      </c>
      <c r="B481" t="s">
        <v>355</v>
      </c>
      <c r="C481" t="s">
        <v>524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2</v>
      </c>
      <c r="B482" t="s">
        <v>355</v>
      </c>
      <c r="C482" t="s">
        <v>525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2</v>
      </c>
      <c r="B483" t="s">
        <v>355</v>
      </c>
      <c r="C483" t="s">
        <v>526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2</v>
      </c>
      <c r="B484" t="s">
        <v>355</v>
      </c>
      <c r="C484" t="s">
        <v>527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2</v>
      </c>
      <c r="B485" t="s">
        <v>355</v>
      </c>
      <c r="C485" t="s">
        <v>528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2</v>
      </c>
      <c r="B486" t="s">
        <v>355</v>
      </c>
      <c r="C486" t="s">
        <v>529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2</v>
      </c>
      <c r="B487" t="s">
        <v>355</v>
      </c>
      <c r="C487" t="s">
        <v>530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2</v>
      </c>
      <c r="B488" t="s">
        <v>355</v>
      </c>
      <c r="C488" t="s">
        <v>531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2</v>
      </c>
      <c r="B489" t="s">
        <v>355</v>
      </c>
      <c r="C489" t="s">
        <v>532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2</v>
      </c>
      <c r="B490" t="s">
        <v>355</v>
      </c>
      <c r="C490" t="s">
        <v>533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2</v>
      </c>
      <c r="B491" t="s">
        <v>355</v>
      </c>
      <c r="C491" t="s">
        <v>534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2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2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2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2</v>
      </c>
      <c r="B495" t="s">
        <v>355</v>
      </c>
      <c r="C495" t="s">
        <v>535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2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2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2</v>
      </c>
      <c r="B498" t="s">
        <v>355</v>
      </c>
      <c r="C498" t="s">
        <v>536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2</v>
      </c>
      <c r="B499" t="s">
        <v>355</v>
      </c>
      <c r="C499" t="s">
        <v>537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2</v>
      </c>
      <c r="B500" t="s">
        <v>355</v>
      </c>
      <c r="C500" t="s">
        <v>538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2</v>
      </c>
      <c r="B501" t="s">
        <v>355</v>
      </c>
      <c r="C501" t="s">
        <v>539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2</v>
      </c>
      <c r="B502" t="s">
        <v>355</v>
      </c>
      <c r="C502" t="s">
        <v>540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2</v>
      </c>
      <c r="B503" t="s">
        <v>355</v>
      </c>
      <c r="C503" t="s">
        <v>541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2</v>
      </c>
      <c r="B504" t="s">
        <v>355</v>
      </c>
      <c r="C504" t="s">
        <v>542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2</v>
      </c>
      <c r="B505" t="s">
        <v>355</v>
      </c>
      <c r="C505" t="s">
        <v>543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2</v>
      </c>
      <c r="B506" t="s">
        <v>355</v>
      </c>
      <c r="C506" t="s">
        <v>544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2</v>
      </c>
      <c r="B507" t="s">
        <v>355</v>
      </c>
      <c r="C507" t="s">
        <v>545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2</v>
      </c>
      <c r="B508" t="s">
        <v>355</v>
      </c>
      <c r="C508" t="s">
        <v>546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2</v>
      </c>
      <c r="B509" t="s">
        <v>355</v>
      </c>
      <c r="C509" t="s">
        <v>547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2</v>
      </c>
      <c r="B510" t="s">
        <v>355</v>
      </c>
      <c r="C510" t="s">
        <v>548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2</v>
      </c>
      <c r="B511" t="s">
        <v>355</v>
      </c>
      <c r="C511" t="s">
        <v>549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2</v>
      </c>
      <c r="B512" t="s">
        <v>355</v>
      </c>
      <c r="C512" t="s">
        <v>550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2</v>
      </c>
      <c r="B513" t="s">
        <v>355</v>
      </c>
      <c r="C513" t="s">
        <v>551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2</v>
      </c>
      <c r="B514" t="s">
        <v>355</v>
      </c>
      <c r="C514" t="s">
        <v>552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2</v>
      </c>
      <c r="B515" t="s">
        <v>355</v>
      </c>
      <c r="C515" t="s">
        <v>553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2</v>
      </c>
      <c r="B516" t="s">
        <v>355</v>
      </c>
      <c r="C516" t="s">
        <v>554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2</v>
      </c>
      <c r="B517" t="s">
        <v>355</v>
      </c>
      <c r="C517" t="s">
        <v>555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2</v>
      </c>
      <c r="B518" t="s">
        <v>355</v>
      </c>
      <c r="C518" t="s">
        <v>556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2</v>
      </c>
      <c r="B519" t="s">
        <v>355</v>
      </c>
      <c r="C519" t="s">
        <v>557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2</v>
      </c>
      <c r="B520" t="s">
        <v>355</v>
      </c>
      <c r="C520" t="s">
        <v>558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2</v>
      </c>
      <c r="B521" t="s">
        <v>355</v>
      </c>
      <c r="C521" t="s">
        <v>559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2</v>
      </c>
      <c r="B522" t="s">
        <v>355</v>
      </c>
      <c r="C522" t="s">
        <v>560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2</v>
      </c>
      <c r="B523" t="s">
        <v>355</v>
      </c>
      <c r="C523" t="s">
        <v>561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2</v>
      </c>
      <c r="B524" t="s">
        <v>355</v>
      </c>
      <c r="C524" t="s">
        <v>562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2</v>
      </c>
      <c r="B525" t="s">
        <v>355</v>
      </c>
      <c r="C525" t="s">
        <v>563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2</v>
      </c>
      <c r="B526" t="s">
        <v>355</v>
      </c>
      <c r="C526" t="s">
        <v>564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2</v>
      </c>
      <c r="B527" t="s">
        <v>355</v>
      </c>
      <c r="C527" t="s">
        <v>565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2</v>
      </c>
      <c r="B528" t="s">
        <v>355</v>
      </c>
      <c r="C528" t="s">
        <v>566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2</v>
      </c>
      <c r="B529" t="s">
        <v>355</v>
      </c>
      <c r="C529" t="s">
        <v>567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2</v>
      </c>
      <c r="B530" t="s">
        <v>355</v>
      </c>
      <c r="C530" t="s">
        <v>568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2</v>
      </c>
      <c r="B531" t="s">
        <v>355</v>
      </c>
      <c r="C531" t="s">
        <v>569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2</v>
      </c>
      <c r="B532" t="s">
        <v>355</v>
      </c>
      <c r="C532" t="s">
        <v>570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2</v>
      </c>
      <c r="B533" t="s">
        <v>355</v>
      </c>
      <c r="C533" t="s">
        <v>571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2</v>
      </c>
      <c r="B534" t="s">
        <v>355</v>
      </c>
      <c r="C534" t="s">
        <v>572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2</v>
      </c>
      <c r="B535" t="s">
        <v>355</v>
      </c>
      <c r="C535" t="s">
        <v>573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2</v>
      </c>
      <c r="B536" t="s">
        <v>355</v>
      </c>
      <c r="C536" t="s">
        <v>574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2</v>
      </c>
      <c r="B537" t="s">
        <v>355</v>
      </c>
      <c r="C537" t="s">
        <v>575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2</v>
      </c>
      <c r="B538" t="s">
        <v>355</v>
      </c>
      <c r="C538" t="s">
        <v>576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2</v>
      </c>
      <c r="B539" t="s">
        <v>355</v>
      </c>
      <c r="C539" t="s">
        <v>577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2</v>
      </c>
      <c r="B540" t="s">
        <v>355</v>
      </c>
      <c r="C540" t="s">
        <v>578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2</v>
      </c>
      <c r="B541" t="s">
        <v>355</v>
      </c>
      <c r="C541" t="s">
        <v>579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2</v>
      </c>
      <c r="B542" t="s">
        <v>355</v>
      </c>
      <c r="C542" t="s">
        <v>580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2</v>
      </c>
      <c r="B543" t="s">
        <v>355</v>
      </c>
      <c r="C543" t="s">
        <v>581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2</v>
      </c>
      <c r="B544" t="s">
        <v>355</v>
      </c>
      <c r="C544" t="s">
        <v>582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2</v>
      </c>
      <c r="B545" t="s">
        <v>355</v>
      </c>
      <c r="C545" t="s">
        <v>583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2</v>
      </c>
      <c r="B546" t="s">
        <v>355</v>
      </c>
      <c r="C546" t="s">
        <v>584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2</v>
      </c>
      <c r="B547" t="s">
        <v>355</v>
      </c>
      <c r="C547" t="s">
        <v>585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2</v>
      </c>
      <c r="B548" t="s">
        <v>355</v>
      </c>
      <c r="C548" t="s">
        <v>586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2</v>
      </c>
      <c r="B549" t="s">
        <v>355</v>
      </c>
      <c r="C549" t="s">
        <v>587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2</v>
      </c>
      <c r="B550" t="s">
        <v>355</v>
      </c>
      <c r="C550" t="s">
        <v>588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2</v>
      </c>
      <c r="B551" t="s">
        <v>355</v>
      </c>
      <c r="C551" t="s">
        <v>589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2</v>
      </c>
      <c r="B552" t="s">
        <v>355</v>
      </c>
      <c r="C552" t="s">
        <v>590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2</v>
      </c>
      <c r="B553" t="s">
        <v>355</v>
      </c>
      <c r="C553" t="s">
        <v>591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2</v>
      </c>
      <c r="B554" t="s">
        <v>355</v>
      </c>
      <c r="C554" t="s">
        <v>592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2</v>
      </c>
      <c r="B555" t="s">
        <v>355</v>
      </c>
      <c r="C555" t="s">
        <v>593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2</v>
      </c>
      <c r="B556" t="s">
        <v>355</v>
      </c>
      <c r="C556" t="s">
        <v>594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2</v>
      </c>
      <c r="B557" t="s">
        <v>355</v>
      </c>
      <c r="C557" t="s">
        <v>595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2</v>
      </c>
      <c r="B558" t="s">
        <v>355</v>
      </c>
      <c r="C558" t="s">
        <v>596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2</v>
      </c>
      <c r="B559" t="s">
        <v>355</v>
      </c>
      <c r="C559" t="s">
        <v>597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2</v>
      </c>
      <c r="B560" t="s">
        <v>355</v>
      </c>
      <c r="C560" t="s">
        <v>598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2</v>
      </c>
      <c r="B561" t="s">
        <v>355</v>
      </c>
      <c r="C561" t="s">
        <v>599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2</v>
      </c>
      <c r="B562" t="s">
        <v>355</v>
      </c>
      <c r="C562" t="s">
        <v>600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2</v>
      </c>
      <c r="B563" t="s">
        <v>355</v>
      </c>
      <c r="C563" t="s">
        <v>601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2</v>
      </c>
      <c r="B564" t="s">
        <v>355</v>
      </c>
      <c r="C564" t="s">
        <v>602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2</v>
      </c>
      <c r="B565" t="s">
        <v>355</v>
      </c>
      <c r="C565" t="s">
        <v>603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2</v>
      </c>
      <c r="B566" t="s">
        <v>356</v>
      </c>
      <c r="C566" t="s">
        <v>473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2</v>
      </c>
      <c r="B567" t="s">
        <v>356</v>
      </c>
      <c r="C567" t="s">
        <v>474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2</v>
      </c>
      <c r="B568" t="s">
        <v>356</v>
      </c>
      <c r="C568" t="s">
        <v>475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2</v>
      </c>
      <c r="B569" t="s">
        <v>356</v>
      </c>
      <c r="C569" t="s">
        <v>476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2</v>
      </c>
      <c r="B570" t="s">
        <v>356</v>
      </c>
      <c r="C570" t="s">
        <v>477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2</v>
      </c>
      <c r="B571" t="s">
        <v>356</v>
      </c>
      <c r="C571" t="s">
        <v>478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2</v>
      </c>
      <c r="B572" t="s">
        <v>356</v>
      </c>
      <c r="C572" t="s">
        <v>479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2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2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2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2</v>
      </c>
      <c r="B576" t="s">
        <v>356</v>
      </c>
      <c r="C576" t="s">
        <v>480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2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2</v>
      </c>
      <c r="B578" t="s">
        <v>356</v>
      </c>
      <c r="C578" t="s">
        <v>481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2</v>
      </c>
      <c r="B579" t="s">
        <v>356</v>
      </c>
      <c r="C579" t="s">
        <v>482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2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2</v>
      </c>
      <c r="B581" t="s">
        <v>356</v>
      </c>
      <c r="C581" t="s">
        <v>483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2</v>
      </c>
      <c r="B582" t="s">
        <v>356</v>
      </c>
      <c r="C582" t="s">
        <v>484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2</v>
      </c>
      <c r="B583" t="s">
        <v>356</v>
      </c>
      <c r="C583" t="s">
        <v>485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2</v>
      </c>
      <c r="B584" t="s">
        <v>356</v>
      </c>
      <c r="C584" t="s">
        <v>486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2</v>
      </c>
      <c r="B585" t="s">
        <v>356</v>
      </c>
      <c r="C585" t="s">
        <v>487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2</v>
      </c>
      <c r="B586" t="s">
        <v>356</v>
      </c>
      <c r="C586" t="s">
        <v>488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2</v>
      </c>
      <c r="B587" t="s">
        <v>356</v>
      </c>
      <c r="C587" t="s">
        <v>489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2</v>
      </c>
      <c r="B588" t="s">
        <v>356</v>
      </c>
      <c r="C588" t="s">
        <v>490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2</v>
      </c>
      <c r="B589" t="s">
        <v>356</v>
      </c>
      <c r="C589" t="s">
        <v>491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2</v>
      </c>
      <c r="B590" t="s">
        <v>356</v>
      </c>
      <c r="C590" t="s">
        <v>492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2</v>
      </c>
      <c r="B591" t="s">
        <v>356</v>
      </c>
      <c r="C591" t="s">
        <v>493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2</v>
      </c>
      <c r="B592" t="s">
        <v>356</v>
      </c>
      <c r="C592" t="s">
        <v>494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2</v>
      </c>
      <c r="B593" t="s">
        <v>356</v>
      </c>
      <c r="C593" t="s">
        <v>495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2</v>
      </c>
      <c r="B594" t="s">
        <v>356</v>
      </c>
      <c r="C594" t="s">
        <v>496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2</v>
      </c>
      <c r="B595" t="s">
        <v>356</v>
      </c>
      <c r="C595" t="s">
        <v>497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2</v>
      </c>
      <c r="B596" t="s">
        <v>356</v>
      </c>
      <c r="C596" t="s">
        <v>498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2</v>
      </c>
      <c r="B597" t="s">
        <v>356</v>
      </c>
      <c r="C597" t="s">
        <v>499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2</v>
      </c>
      <c r="B598" t="s">
        <v>356</v>
      </c>
      <c r="C598" t="s">
        <v>500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2</v>
      </c>
      <c r="B599" t="s">
        <v>356</v>
      </c>
      <c r="C599" t="s">
        <v>501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2</v>
      </c>
      <c r="B600" t="s">
        <v>356</v>
      </c>
      <c r="C600" t="s">
        <v>502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2</v>
      </c>
      <c r="B601" t="s">
        <v>356</v>
      </c>
      <c r="C601" t="s">
        <v>503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2</v>
      </c>
      <c r="B602" t="s">
        <v>356</v>
      </c>
      <c r="C602" t="s">
        <v>504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2</v>
      </c>
      <c r="B603" t="s">
        <v>356</v>
      </c>
      <c r="C603" t="s">
        <v>505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2</v>
      </c>
      <c r="B604" t="s">
        <v>356</v>
      </c>
      <c r="C604" t="s">
        <v>506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2</v>
      </c>
      <c r="B605" t="s">
        <v>356</v>
      </c>
      <c r="C605" t="s">
        <v>507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2</v>
      </c>
      <c r="B606" t="s">
        <v>356</v>
      </c>
      <c r="C606" t="s">
        <v>508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2</v>
      </c>
      <c r="B607" t="s">
        <v>356</v>
      </c>
      <c r="C607" t="s">
        <v>509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2</v>
      </c>
      <c r="B608" t="s">
        <v>356</v>
      </c>
      <c r="C608" t="s">
        <v>510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2</v>
      </c>
      <c r="B609" t="s">
        <v>356</v>
      </c>
      <c r="C609" t="s">
        <v>511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2</v>
      </c>
      <c r="B610" t="s">
        <v>356</v>
      </c>
      <c r="C610" t="s">
        <v>512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2</v>
      </c>
      <c r="B611" t="s">
        <v>356</v>
      </c>
      <c r="C611" t="s">
        <v>513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2</v>
      </c>
      <c r="B612" t="s">
        <v>356</v>
      </c>
      <c r="C612" t="s">
        <v>514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2</v>
      </c>
      <c r="B613" t="s">
        <v>356</v>
      </c>
      <c r="C613" t="s">
        <v>515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2</v>
      </c>
      <c r="B614" t="s">
        <v>356</v>
      </c>
      <c r="C614" t="s">
        <v>516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2</v>
      </c>
      <c r="B615" t="s">
        <v>356</v>
      </c>
      <c r="C615" t="s">
        <v>517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2</v>
      </c>
      <c r="B616" t="s">
        <v>356</v>
      </c>
      <c r="C616" t="s">
        <v>518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2</v>
      </c>
      <c r="B617" t="s">
        <v>356</v>
      </c>
      <c r="C617" t="s">
        <v>519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2</v>
      </c>
      <c r="B618" t="s">
        <v>356</v>
      </c>
      <c r="C618" t="s">
        <v>520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2</v>
      </c>
      <c r="B619" t="s">
        <v>356</v>
      </c>
      <c r="C619" t="s">
        <v>521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2</v>
      </c>
      <c r="B620" t="s">
        <v>356</v>
      </c>
      <c r="C620" t="s">
        <v>522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2</v>
      </c>
      <c r="B621" t="s">
        <v>356</v>
      </c>
      <c r="C621" t="s">
        <v>523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2</v>
      </c>
      <c r="B622" t="s">
        <v>356</v>
      </c>
      <c r="C622" t="s">
        <v>524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2</v>
      </c>
      <c r="B623" t="s">
        <v>356</v>
      </c>
      <c r="C623" t="s">
        <v>525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2</v>
      </c>
      <c r="B624" t="s">
        <v>356</v>
      </c>
      <c r="C624" t="s">
        <v>526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2</v>
      </c>
      <c r="B625" t="s">
        <v>356</v>
      </c>
      <c r="C625" t="s">
        <v>527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2</v>
      </c>
      <c r="B626" t="s">
        <v>356</v>
      </c>
      <c r="C626" t="s">
        <v>528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2</v>
      </c>
      <c r="B627" t="s">
        <v>356</v>
      </c>
      <c r="C627" t="s">
        <v>529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2</v>
      </c>
      <c r="B628" t="s">
        <v>356</v>
      </c>
      <c r="C628" t="s">
        <v>530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2</v>
      </c>
      <c r="B629" t="s">
        <v>356</v>
      </c>
      <c r="C629" t="s">
        <v>531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2</v>
      </c>
      <c r="B630" t="s">
        <v>356</v>
      </c>
      <c r="C630" t="s">
        <v>532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2</v>
      </c>
      <c r="B631" t="s">
        <v>356</v>
      </c>
      <c r="C631" t="s">
        <v>533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2</v>
      </c>
      <c r="B632" t="s">
        <v>356</v>
      </c>
      <c r="C632" t="s">
        <v>534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2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2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2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2</v>
      </c>
      <c r="B636" t="s">
        <v>356</v>
      </c>
      <c r="C636" t="s">
        <v>535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2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2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2</v>
      </c>
      <c r="B639" t="s">
        <v>356</v>
      </c>
      <c r="C639" t="s">
        <v>536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2</v>
      </c>
      <c r="B640" t="s">
        <v>356</v>
      </c>
      <c r="C640" t="s">
        <v>537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2</v>
      </c>
      <c r="B641" t="s">
        <v>356</v>
      </c>
      <c r="C641" t="s">
        <v>538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2</v>
      </c>
      <c r="B642" t="s">
        <v>356</v>
      </c>
      <c r="C642" t="s">
        <v>539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2</v>
      </c>
      <c r="B643" t="s">
        <v>356</v>
      </c>
      <c r="C643" t="s">
        <v>540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2</v>
      </c>
      <c r="B644" t="s">
        <v>356</v>
      </c>
      <c r="C644" t="s">
        <v>541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2</v>
      </c>
      <c r="B645" t="s">
        <v>356</v>
      </c>
      <c r="C645" t="s">
        <v>542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2</v>
      </c>
      <c r="B646" t="s">
        <v>356</v>
      </c>
      <c r="C646" t="s">
        <v>543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2</v>
      </c>
      <c r="B647" t="s">
        <v>356</v>
      </c>
      <c r="C647" t="s">
        <v>544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2</v>
      </c>
      <c r="B648" t="s">
        <v>356</v>
      </c>
      <c r="C648" t="s">
        <v>545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2</v>
      </c>
      <c r="B649" t="s">
        <v>356</v>
      </c>
      <c r="C649" t="s">
        <v>546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2</v>
      </c>
      <c r="B650" t="s">
        <v>356</v>
      </c>
      <c r="C650" t="s">
        <v>547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2</v>
      </c>
      <c r="B651" t="s">
        <v>356</v>
      </c>
      <c r="C651" t="s">
        <v>548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2</v>
      </c>
      <c r="B652" t="s">
        <v>356</v>
      </c>
      <c r="C652" t="s">
        <v>549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2</v>
      </c>
      <c r="B653" t="s">
        <v>356</v>
      </c>
      <c r="C653" t="s">
        <v>550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2</v>
      </c>
      <c r="B654" t="s">
        <v>356</v>
      </c>
      <c r="C654" t="s">
        <v>551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2</v>
      </c>
      <c r="B655" t="s">
        <v>356</v>
      </c>
      <c r="C655" t="s">
        <v>552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2</v>
      </c>
      <c r="B656" t="s">
        <v>356</v>
      </c>
      <c r="C656" t="s">
        <v>553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2</v>
      </c>
      <c r="B657" t="s">
        <v>356</v>
      </c>
      <c r="C657" t="s">
        <v>554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2</v>
      </c>
      <c r="B658" t="s">
        <v>356</v>
      </c>
      <c r="C658" t="s">
        <v>555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2</v>
      </c>
      <c r="B659" t="s">
        <v>356</v>
      </c>
      <c r="C659" t="s">
        <v>556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2</v>
      </c>
      <c r="B660" t="s">
        <v>356</v>
      </c>
      <c r="C660" t="s">
        <v>557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2</v>
      </c>
      <c r="B661" t="s">
        <v>356</v>
      </c>
      <c r="C661" t="s">
        <v>558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2</v>
      </c>
      <c r="B662" t="s">
        <v>356</v>
      </c>
      <c r="C662" t="s">
        <v>559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2</v>
      </c>
      <c r="B663" t="s">
        <v>356</v>
      </c>
      <c r="C663" t="s">
        <v>560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2</v>
      </c>
      <c r="B664" t="s">
        <v>356</v>
      </c>
      <c r="C664" t="s">
        <v>561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2</v>
      </c>
      <c r="B665" t="s">
        <v>356</v>
      </c>
      <c r="C665" t="s">
        <v>562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2</v>
      </c>
      <c r="B666" t="s">
        <v>356</v>
      </c>
      <c r="C666" t="s">
        <v>563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2</v>
      </c>
      <c r="B667" t="s">
        <v>356</v>
      </c>
      <c r="C667" t="s">
        <v>564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2</v>
      </c>
      <c r="B668" t="s">
        <v>356</v>
      </c>
      <c r="C668" t="s">
        <v>565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2</v>
      </c>
      <c r="B669" t="s">
        <v>356</v>
      </c>
      <c r="C669" t="s">
        <v>566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2</v>
      </c>
      <c r="B670" t="s">
        <v>356</v>
      </c>
      <c r="C670" t="s">
        <v>567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2</v>
      </c>
      <c r="B671" t="s">
        <v>356</v>
      </c>
      <c r="C671" t="s">
        <v>568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2</v>
      </c>
      <c r="B672" t="s">
        <v>356</v>
      </c>
      <c r="C672" t="s">
        <v>569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2</v>
      </c>
      <c r="B673" t="s">
        <v>356</v>
      </c>
      <c r="C673" t="s">
        <v>570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2</v>
      </c>
      <c r="B674" t="s">
        <v>356</v>
      </c>
      <c r="C674" t="s">
        <v>571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2</v>
      </c>
      <c r="B675" t="s">
        <v>356</v>
      </c>
      <c r="C675" t="s">
        <v>572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2</v>
      </c>
      <c r="B676" t="s">
        <v>356</v>
      </c>
      <c r="C676" t="s">
        <v>573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2</v>
      </c>
      <c r="B677" t="s">
        <v>356</v>
      </c>
      <c r="C677" t="s">
        <v>574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2</v>
      </c>
      <c r="B678" t="s">
        <v>356</v>
      </c>
      <c r="C678" t="s">
        <v>575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2</v>
      </c>
      <c r="B679" t="s">
        <v>356</v>
      </c>
      <c r="C679" t="s">
        <v>576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2</v>
      </c>
      <c r="B680" t="s">
        <v>356</v>
      </c>
      <c r="C680" t="s">
        <v>577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2</v>
      </c>
      <c r="B681" t="s">
        <v>356</v>
      </c>
      <c r="C681" t="s">
        <v>578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2</v>
      </c>
      <c r="B682" t="s">
        <v>356</v>
      </c>
      <c r="C682" t="s">
        <v>579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2</v>
      </c>
      <c r="B683" t="s">
        <v>356</v>
      </c>
      <c r="C683" t="s">
        <v>580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2</v>
      </c>
      <c r="B684" t="s">
        <v>356</v>
      </c>
      <c r="C684" t="s">
        <v>581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2</v>
      </c>
      <c r="B685" t="s">
        <v>356</v>
      </c>
      <c r="C685" t="s">
        <v>582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2</v>
      </c>
      <c r="B686" t="s">
        <v>356</v>
      </c>
      <c r="C686" t="s">
        <v>583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2</v>
      </c>
      <c r="B687" t="s">
        <v>356</v>
      </c>
      <c r="C687" t="s">
        <v>584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2</v>
      </c>
      <c r="B688" t="s">
        <v>356</v>
      </c>
      <c r="C688" t="s">
        <v>585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2</v>
      </c>
      <c r="B689" t="s">
        <v>356</v>
      </c>
      <c r="C689" t="s">
        <v>586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2</v>
      </c>
      <c r="B690" t="s">
        <v>356</v>
      </c>
      <c r="C690" t="s">
        <v>587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2</v>
      </c>
      <c r="B691" t="s">
        <v>356</v>
      </c>
      <c r="C691" t="s">
        <v>588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2</v>
      </c>
      <c r="B692" t="s">
        <v>356</v>
      </c>
      <c r="C692" t="s">
        <v>589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2</v>
      </c>
      <c r="B693" t="s">
        <v>356</v>
      </c>
      <c r="C693" t="s">
        <v>590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2</v>
      </c>
      <c r="B694" t="s">
        <v>356</v>
      </c>
      <c r="C694" t="s">
        <v>591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2</v>
      </c>
      <c r="B695" t="s">
        <v>356</v>
      </c>
      <c r="C695" t="s">
        <v>592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2</v>
      </c>
      <c r="B696" t="s">
        <v>356</v>
      </c>
      <c r="C696" t="s">
        <v>593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2</v>
      </c>
      <c r="B697" t="s">
        <v>356</v>
      </c>
      <c r="C697" t="s">
        <v>594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2</v>
      </c>
      <c r="B698" t="s">
        <v>356</v>
      </c>
      <c r="C698" t="s">
        <v>595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2</v>
      </c>
      <c r="B699" t="s">
        <v>356</v>
      </c>
      <c r="C699" t="s">
        <v>596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2</v>
      </c>
      <c r="B700" t="s">
        <v>356</v>
      </c>
      <c r="C700" t="s">
        <v>597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2</v>
      </c>
      <c r="B701" t="s">
        <v>356</v>
      </c>
      <c r="C701" t="s">
        <v>598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2</v>
      </c>
      <c r="B702" t="s">
        <v>356</v>
      </c>
      <c r="C702" t="s">
        <v>599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2</v>
      </c>
      <c r="B703" t="s">
        <v>356</v>
      </c>
      <c r="C703" t="s">
        <v>600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2</v>
      </c>
      <c r="B704" t="s">
        <v>356</v>
      </c>
      <c r="C704" t="s">
        <v>601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2</v>
      </c>
      <c r="B705" t="s">
        <v>356</v>
      </c>
      <c r="C705" t="s">
        <v>602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2</v>
      </c>
      <c r="B706" t="s">
        <v>356</v>
      </c>
      <c r="C706" t="s">
        <v>603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2</v>
      </c>
      <c r="B707" t="s">
        <v>357</v>
      </c>
      <c r="C707" t="s">
        <v>473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2</v>
      </c>
      <c r="B708" t="s">
        <v>357</v>
      </c>
      <c r="C708" t="s">
        <v>474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2</v>
      </c>
      <c r="B709" t="s">
        <v>357</v>
      </c>
      <c r="C709" t="s">
        <v>475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2</v>
      </c>
      <c r="B710" t="s">
        <v>357</v>
      </c>
      <c r="C710" t="s">
        <v>476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2</v>
      </c>
      <c r="B711" t="s">
        <v>357</v>
      </c>
      <c r="C711" t="s">
        <v>477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2</v>
      </c>
      <c r="B712" t="s">
        <v>357</v>
      </c>
      <c r="C712" t="s">
        <v>478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2</v>
      </c>
      <c r="B713" t="s">
        <v>357</v>
      </c>
      <c r="C713" t="s">
        <v>479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2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2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2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2</v>
      </c>
      <c r="B717" t="s">
        <v>357</v>
      </c>
      <c r="C717" t="s">
        <v>480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2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2</v>
      </c>
      <c r="B719" t="s">
        <v>357</v>
      </c>
      <c r="C719" t="s">
        <v>481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2</v>
      </c>
      <c r="B720" t="s">
        <v>357</v>
      </c>
      <c r="C720" t="s">
        <v>482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2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2</v>
      </c>
      <c r="B722" t="s">
        <v>357</v>
      </c>
      <c r="C722" t="s">
        <v>483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2</v>
      </c>
      <c r="B723" t="s">
        <v>357</v>
      </c>
      <c r="C723" t="s">
        <v>484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2</v>
      </c>
      <c r="B724" t="s">
        <v>357</v>
      </c>
      <c r="C724" t="s">
        <v>485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2</v>
      </c>
      <c r="B725" t="s">
        <v>357</v>
      </c>
      <c r="C725" t="s">
        <v>486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2</v>
      </c>
      <c r="B726" t="s">
        <v>357</v>
      </c>
      <c r="C726" t="s">
        <v>487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2</v>
      </c>
      <c r="B727" t="s">
        <v>357</v>
      </c>
      <c r="C727" t="s">
        <v>488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2</v>
      </c>
      <c r="B728" t="s">
        <v>357</v>
      </c>
      <c r="C728" t="s">
        <v>489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2</v>
      </c>
      <c r="B729" t="s">
        <v>357</v>
      </c>
      <c r="C729" t="s">
        <v>490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2</v>
      </c>
      <c r="B730" t="s">
        <v>357</v>
      </c>
      <c r="C730" t="s">
        <v>491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2</v>
      </c>
      <c r="B731" t="s">
        <v>357</v>
      </c>
      <c r="C731" t="s">
        <v>492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2</v>
      </c>
      <c r="B732" t="s">
        <v>357</v>
      </c>
      <c r="C732" t="s">
        <v>493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2</v>
      </c>
      <c r="B733" t="s">
        <v>357</v>
      </c>
      <c r="C733" t="s">
        <v>494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2</v>
      </c>
      <c r="B734" t="s">
        <v>357</v>
      </c>
      <c r="C734" t="s">
        <v>495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2</v>
      </c>
      <c r="B735" t="s">
        <v>357</v>
      </c>
      <c r="C735" t="s">
        <v>496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2</v>
      </c>
      <c r="B736" t="s">
        <v>357</v>
      </c>
      <c r="C736" t="s">
        <v>497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2</v>
      </c>
      <c r="B737" t="s">
        <v>357</v>
      </c>
      <c r="C737" t="s">
        <v>498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2</v>
      </c>
      <c r="B738" t="s">
        <v>357</v>
      </c>
      <c r="C738" t="s">
        <v>499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2</v>
      </c>
      <c r="B739" t="s">
        <v>357</v>
      </c>
      <c r="C739" t="s">
        <v>500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2</v>
      </c>
      <c r="B740" t="s">
        <v>357</v>
      </c>
      <c r="C740" t="s">
        <v>501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2</v>
      </c>
      <c r="B741" t="s">
        <v>357</v>
      </c>
      <c r="C741" t="s">
        <v>502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2</v>
      </c>
      <c r="B742" t="s">
        <v>357</v>
      </c>
      <c r="C742" t="s">
        <v>503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2</v>
      </c>
      <c r="B743" t="s">
        <v>357</v>
      </c>
      <c r="C743" t="s">
        <v>504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2</v>
      </c>
      <c r="B744" t="s">
        <v>357</v>
      </c>
      <c r="C744" t="s">
        <v>505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2</v>
      </c>
      <c r="B745" t="s">
        <v>357</v>
      </c>
      <c r="C745" t="s">
        <v>506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2</v>
      </c>
      <c r="B746" t="s">
        <v>357</v>
      </c>
      <c r="C746" t="s">
        <v>507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2</v>
      </c>
      <c r="B747" t="s">
        <v>357</v>
      </c>
      <c r="C747" t="s">
        <v>508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2</v>
      </c>
      <c r="B748" t="s">
        <v>357</v>
      </c>
      <c r="C748" t="s">
        <v>509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2</v>
      </c>
      <c r="B749" t="s">
        <v>357</v>
      </c>
      <c r="C749" t="s">
        <v>510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2</v>
      </c>
      <c r="B750" t="s">
        <v>357</v>
      </c>
      <c r="C750" t="s">
        <v>511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2</v>
      </c>
      <c r="B751" t="s">
        <v>357</v>
      </c>
      <c r="C751" t="s">
        <v>512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2</v>
      </c>
      <c r="B752" t="s">
        <v>357</v>
      </c>
      <c r="C752" t="s">
        <v>513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2</v>
      </c>
      <c r="B753" t="s">
        <v>357</v>
      </c>
      <c r="C753" t="s">
        <v>514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2</v>
      </c>
      <c r="B754" t="s">
        <v>357</v>
      </c>
      <c r="C754" t="s">
        <v>515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2</v>
      </c>
      <c r="B755" t="s">
        <v>357</v>
      </c>
      <c r="C755" t="s">
        <v>516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2</v>
      </c>
      <c r="B756" t="s">
        <v>357</v>
      </c>
      <c r="C756" t="s">
        <v>517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2</v>
      </c>
      <c r="B757" t="s">
        <v>357</v>
      </c>
      <c r="C757" t="s">
        <v>518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2</v>
      </c>
      <c r="B758" t="s">
        <v>357</v>
      </c>
      <c r="C758" t="s">
        <v>519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2</v>
      </c>
      <c r="B759" t="s">
        <v>357</v>
      </c>
      <c r="C759" t="s">
        <v>520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2</v>
      </c>
      <c r="B760" t="s">
        <v>357</v>
      </c>
      <c r="C760" t="s">
        <v>521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2</v>
      </c>
      <c r="B761" t="s">
        <v>357</v>
      </c>
      <c r="C761" t="s">
        <v>522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2</v>
      </c>
      <c r="B762" t="s">
        <v>357</v>
      </c>
      <c r="C762" t="s">
        <v>523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2</v>
      </c>
      <c r="B763" t="s">
        <v>357</v>
      </c>
      <c r="C763" t="s">
        <v>524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2</v>
      </c>
      <c r="B764" t="s">
        <v>357</v>
      </c>
      <c r="C764" t="s">
        <v>525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2</v>
      </c>
      <c r="B765" t="s">
        <v>357</v>
      </c>
      <c r="C765" t="s">
        <v>526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2</v>
      </c>
      <c r="B766" t="s">
        <v>357</v>
      </c>
      <c r="C766" t="s">
        <v>527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2</v>
      </c>
      <c r="B767" t="s">
        <v>357</v>
      </c>
      <c r="C767" t="s">
        <v>528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2</v>
      </c>
      <c r="B768" t="s">
        <v>357</v>
      </c>
      <c r="C768" t="s">
        <v>529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2</v>
      </c>
      <c r="B769" t="s">
        <v>357</v>
      </c>
      <c r="C769" t="s">
        <v>530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2</v>
      </c>
      <c r="B770" t="s">
        <v>357</v>
      </c>
      <c r="C770" t="s">
        <v>531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2</v>
      </c>
      <c r="B771" t="s">
        <v>357</v>
      </c>
      <c r="C771" t="s">
        <v>532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2</v>
      </c>
      <c r="B772" t="s">
        <v>357</v>
      </c>
      <c r="C772" t="s">
        <v>533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2</v>
      </c>
      <c r="B773" t="s">
        <v>357</v>
      </c>
      <c r="C773" t="s">
        <v>534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2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2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2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2</v>
      </c>
      <c r="B777" t="s">
        <v>357</v>
      </c>
      <c r="C777" t="s">
        <v>535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2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2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2</v>
      </c>
      <c r="B780" t="s">
        <v>357</v>
      </c>
      <c r="C780" t="s">
        <v>536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2</v>
      </c>
      <c r="B781" t="s">
        <v>357</v>
      </c>
      <c r="C781" t="s">
        <v>537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2</v>
      </c>
      <c r="B782" t="s">
        <v>357</v>
      </c>
      <c r="C782" t="s">
        <v>538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2</v>
      </c>
      <c r="B783" t="s">
        <v>357</v>
      </c>
      <c r="C783" t="s">
        <v>539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2</v>
      </c>
      <c r="B784" t="s">
        <v>357</v>
      </c>
      <c r="C784" t="s">
        <v>540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2</v>
      </c>
      <c r="B785" t="s">
        <v>357</v>
      </c>
      <c r="C785" t="s">
        <v>541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2</v>
      </c>
      <c r="B786" t="s">
        <v>357</v>
      </c>
      <c r="C786" t="s">
        <v>542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2</v>
      </c>
      <c r="B787" t="s">
        <v>357</v>
      </c>
      <c r="C787" t="s">
        <v>543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2</v>
      </c>
      <c r="B788" t="s">
        <v>357</v>
      </c>
      <c r="C788" t="s">
        <v>544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2</v>
      </c>
      <c r="B789" t="s">
        <v>357</v>
      </c>
      <c r="C789" t="s">
        <v>545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2</v>
      </c>
      <c r="B790" t="s">
        <v>357</v>
      </c>
      <c r="C790" t="s">
        <v>546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2</v>
      </c>
      <c r="B791" t="s">
        <v>357</v>
      </c>
      <c r="C791" t="s">
        <v>547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2</v>
      </c>
      <c r="B792" t="s">
        <v>357</v>
      </c>
      <c r="C792" t="s">
        <v>548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2</v>
      </c>
      <c r="B793" t="s">
        <v>357</v>
      </c>
      <c r="C793" t="s">
        <v>549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2</v>
      </c>
      <c r="B794" t="s">
        <v>357</v>
      </c>
      <c r="C794" t="s">
        <v>550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2</v>
      </c>
      <c r="B795" t="s">
        <v>357</v>
      </c>
      <c r="C795" t="s">
        <v>551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2</v>
      </c>
      <c r="B796" t="s">
        <v>357</v>
      </c>
      <c r="C796" t="s">
        <v>552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2</v>
      </c>
      <c r="B797" t="s">
        <v>357</v>
      </c>
      <c r="C797" t="s">
        <v>553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2</v>
      </c>
      <c r="B798" t="s">
        <v>357</v>
      </c>
      <c r="C798" t="s">
        <v>554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2</v>
      </c>
      <c r="B799" t="s">
        <v>357</v>
      </c>
      <c r="C799" t="s">
        <v>555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2</v>
      </c>
      <c r="B800" t="s">
        <v>357</v>
      </c>
      <c r="C800" t="s">
        <v>556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2</v>
      </c>
      <c r="B801" t="s">
        <v>357</v>
      </c>
      <c r="C801" t="s">
        <v>557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2</v>
      </c>
      <c r="B802" t="s">
        <v>357</v>
      </c>
      <c r="C802" t="s">
        <v>558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2</v>
      </c>
      <c r="B803" t="s">
        <v>357</v>
      </c>
      <c r="C803" t="s">
        <v>559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2</v>
      </c>
      <c r="B804" t="s">
        <v>357</v>
      </c>
      <c r="C804" t="s">
        <v>560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2</v>
      </c>
      <c r="B805" t="s">
        <v>357</v>
      </c>
      <c r="C805" t="s">
        <v>561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2</v>
      </c>
      <c r="B806" t="s">
        <v>357</v>
      </c>
      <c r="C806" t="s">
        <v>562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2</v>
      </c>
      <c r="B807" t="s">
        <v>357</v>
      </c>
      <c r="C807" t="s">
        <v>563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2</v>
      </c>
      <c r="B808" t="s">
        <v>357</v>
      </c>
      <c r="C808" t="s">
        <v>564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2</v>
      </c>
      <c r="B809" t="s">
        <v>357</v>
      </c>
      <c r="C809" t="s">
        <v>565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2</v>
      </c>
      <c r="B810" t="s">
        <v>357</v>
      </c>
      <c r="C810" t="s">
        <v>566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2</v>
      </c>
      <c r="B811" t="s">
        <v>357</v>
      </c>
      <c r="C811" t="s">
        <v>567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2</v>
      </c>
      <c r="B812" t="s">
        <v>357</v>
      </c>
      <c r="C812" t="s">
        <v>568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2</v>
      </c>
      <c r="B813" t="s">
        <v>357</v>
      </c>
      <c r="C813" t="s">
        <v>569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2</v>
      </c>
      <c r="B814" t="s">
        <v>357</v>
      </c>
      <c r="C814" t="s">
        <v>570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2</v>
      </c>
      <c r="B815" t="s">
        <v>357</v>
      </c>
      <c r="C815" t="s">
        <v>571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2</v>
      </c>
      <c r="B816" t="s">
        <v>357</v>
      </c>
      <c r="C816" t="s">
        <v>572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2</v>
      </c>
      <c r="B817" t="s">
        <v>357</v>
      </c>
      <c r="C817" t="s">
        <v>573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2</v>
      </c>
      <c r="B818" t="s">
        <v>357</v>
      </c>
      <c r="C818" t="s">
        <v>574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2</v>
      </c>
      <c r="B819" t="s">
        <v>357</v>
      </c>
      <c r="C819" t="s">
        <v>575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2</v>
      </c>
      <c r="B820" t="s">
        <v>357</v>
      </c>
      <c r="C820" t="s">
        <v>576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2</v>
      </c>
      <c r="B821" t="s">
        <v>357</v>
      </c>
      <c r="C821" t="s">
        <v>577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2</v>
      </c>
      <c r="B822" t="s">
        <v>357</v>
      </c>
      <c r="C822" t="s">
        <v>578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2</v>
      </c>
      <c r="B823" t="s">
        <v>357</v>
      </c>
      <c r="C823" t="s">
        <v>579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2</v>
      </c>
      <c r="B824" t="s">
        <v>357</v>
      </c>
      <c r="C824" t="s">
        <v>580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2</v>
      </c>
      <c r="B825" t="s">
        <v>357</v>
      </c>
      <c r="C825" t="s">
        <v>581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2</v>
      </c>
      <c r="B826" t="s">
        <v>357</v>
      </c>
      <c r="C826" t="s">
        <v>582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2</v>
      </c>
      <c r="B827" t="s">
        <v>357</v>
      </c>
      <c r="C827" t="s">
        <v>583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2</v>
      </c>
      <c r="B828" t="s">
        <v>357</v>
      </c>
      <c r="C828" t="s">
        <v>584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2</v>
      </c>
      <c r="B829" t="s">
        <v>357</v>
      </c>
      <c r="C829" t="s">
        <v>585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2</v>
      </c>
      <c r="B830" t="s">
        <v>357</v>
      </c>
      <c r="C830" t="s">
        <v>586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2</v>
      </c>
      <c r="B831" t="s">
        <v>357</v>
      </c>
      <c r="C831" t="s">
        <v>587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2</v>
      </c>
      <c r="B832" t="s">
        <v>357</v>
      </c>
      <c r="C832" t="s">
        <v>588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2</v>
      </c>
      <c r="B833" t="s">
        <v>357</v>
      </c>
      <c r="C833" t="s">
        <v>589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2</v>
      </c>
      <c r="B834" t="s">
        <v>357</v>
      </c>
      <c r="C834" t="s">
        <v>590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2</v>
      </c>
      <c r="B835" t="s">
        <v>357</v>
      </c>
      <c r="C835" t="s">
        <v>591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2</v>
      </c>
      <c r="B836" t="s">
        <v>357</v>
      </c>
      <c r="C836" t="s">
        <v>592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2</v>
      </c>
      <c r="B837" t="s">
        <v>357</v>
      </c>
      <c r="C837" t="s">
        <v>593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2</v>
      </c>
      <c r="B838" t="s">
        <v>357</v>
      </c>
      <c r="C838" t="s">
        <v>594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2</v>
      </c>
      <c r="B839" t="s">
        <v>357</v>
      </c>
      <c r="C839" t="s">
        <v>595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2</v>
      </c>
      <c r="B840" t="s">
        <v>357</v>
      </c>
      <c r="C840" t="s">
        <v>596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2</v>
      </c>
      <c r="B841" t="s">
        <v>357</v>
      </c>
      <c r="C841" t="s">
        <v>597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2</v>
      </c>
      <c r="B842" t="s">
        <v>357</v>
      </c>
      <c r="C842" t="s">
        <v>598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2</v>
      </c>
      <c r="B843" t="s">
        <v>357</v>
      </c>
      <c r="C843" t="s">
        <v>599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2</v>
      </c>
      <c r="B844" t="s">
        <v>357</v>
      </c>
      <c r="C844" t="s">
        <v>600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2</v>
      </c>
      <c r="B845" t="s">
        <v>357</v>
      </c>
      <c r="C845" t="s">
        <v>601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2</v>
      </c>
      <c r="B846" t="s">
        <v>357</v>
      </c>
      <c r="C846" t="s">
        <v>602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2</v>
      </c>
      <c r="B847" t="s">
        <v>357</v>
      </c>
      <c r="C847" t="s">
        <v>603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2</v>
      </c>
      <c r="B848" t="s">
        <v>358</v>
      </c>
      <c r="C848" t="s">
        <v>473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2</v>
      </c>
      <c r="B849" t="s">
        <v>358</v>
      </c>
      <c r="C849" t="s">
        <v>474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2</v>
      </c>
      <c r="B850" t="s">
        <v>358</v>
      </c>
      <c r="C850" t="s">
        <v>475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2</v>
      </c>
      <c r="B851" t="s">
        <v>358</v>
      </c>
      <c r="C851" t="s">
        <v>476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2</v>
      </c>
      <c r="B852" t="s">
        <v>358</v>
      </c>
      <c r="C852" t="s">
        <v>477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2</v>
      </c>
      <c r="B853" t="s">
        <v>358</v>
      </c>
      <c r="C853" t="s">
        <v>478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2</v>
      </c>
      <c r="B854" t="s">
        <v>358</v>
      </c>
      <c r="C854" t="s">
        <v>479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2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2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2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2</v>
      </c>
      <c r="B858" t="s">
        <v>358</v>
      </c>
      <c r="C858" t="s">
        <v>480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2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2</v>
      </c>
      <c r="B860" t="s">
        <v>358</v>
      </c>
      <c r="C860" t="s">
        <v>481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2</v>
      </c>
      <c r="B861" t="s">
        <v>358</v>
      </c>
      <c r="C861" t="s">
        <v>482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2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2</v>
      </c>
      <c r="B863" t="s">
        <v>358</v>
      </c>
      <c r="C863" t="s">
        <v>483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2</v>
      </c>
      <c r="B864" t="s">
        <v>358</v>
      </c>
      <c r="C864" t="s">
        <v>484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2</v>
      </c>
      <c r="B865" t="s">
        <v>358</v>
      </c>
      <c r="C865" t="s">
        <v>485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2</v>
      </c>
      <c r="B866" t="s">
        <v>358</v>
      </c>
      <c r="C866" t="s">
        <v>486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2</v>
      </c>
      <c r="B867" t="s">
        <v>358</v>
      </c>
      <c r="C867" t="s">
        <v>487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2</v>
      </c>
      <c r="B868" t="s">
        <v>358</v>
      </c>
      <c r="C868" t="s">
        <v>488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2</v>
      </c>
      <c r="B869" t="s">
        <v>358</v>
      </c>
      <c r="C869" t="s">
        <v>489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2</v>
      </c>
      <c r="B870" t="s">
        <v>358</v>
      </c>
      <c r="C870" t="s">
        <v>490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2</v>
      </c>
      <c r="B871" t="s">
        <v>358</v>
      </c>
      <c r="C871" t="s">
        <v>491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2</v>
      </c>
      <c r="B872" t="s">
        <v>358</v>
      </c>
      <c r="C872" t="s">
        <v>492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2</v>
      </c>
      <c r="B873" t="s">
        <v>358</v>
      </c>
      <c r="C873" t="s">
        <v>493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2</v>
      </c>
      <c r="B874" t="s">
        <v>358</v>
      </c>
      <c r="C874" t="s">
        <v>494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2</v>
      </c>
      <c r="B875" t="s">
        <v>358</v>
      </c>
      <c r="C875" t="s">
        <v>495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2</v>
      </c>
      <c r="B876" t="s">
        <v>358</v>
      </c>
      <c r="C876" t="s">
        <v>496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2</v>
      </c>
      <c r="B877" t="s">
        <v>358</v>
      </c>
      <c r="C877" t="s">
        <v>497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2</v>
      </c>
      <c r="B878" t="s">
        <v>358</v>
      </c>
      <c r="C878" t="s">
        <v>498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2</v>
      </c>
      <c r="B879" t="s">
        <v>358</v>
      </c>
      <c r="C879" t="s">
        <v>499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2</v>
      </c>
      <c r="B880" t="s">
        <v>358</v>
      </c>
      <c r="C880" t="s">
        <v>500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2</v>
      </c>
      <c r="B881" t="s">
        <v>358</v>
      </c>
      <c r="C881" t="s">
        <v>501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2</v>
      </c>
      <c r="B882" t="s">
        <v>358</v>
      </c>
      <c r="C882" t="s">
        <v>502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2</v>
      </c>
      <c r="B883" t="s">
        <v>358</v>
      </c>
      <c r="C883" t="s">
        <v>503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2</v>
      </c>
      <c r="B884" t="s">
        <v>358</v>
      </c>
      <c r="C884" t="s">
        <v>504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2</v>
      </c>
      <c r="B885" t="s">
        <v>358</v>
      </c>
      <c r="C885" t="s">
        <v>505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2</v>
      </c>
      <c r="B886" t="s">
        <v>358</v>
      </c>
      <c r="C886" t="s">
        <v>506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2</v>
      </c>
      <c r="B887" t="s">
        <v>358</v>
      </c>
      <c r="C887" t="s">
        <v>507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2</v>
      </c>
      <c r="B888" t="s">
        <v>358</v>
      </c>
      <c r="C888" t="s">
        <v>508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2</v>
      </c>
      <c r="B889" t="s">
        <v>358</v>
      </c>
      <c r="C889" t="s">
        <v>509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2</v>
      </c>
      <c r="B890" t="s">
        <v>358</v>
      </c>
      <c r="C890" t="s">
        <v>510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2</v>
      </c>
      <c r="B891" t="s">
        <v>358</v>
      </c>
      <c r="C891" t="s">
        <v>511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2</v>
      </c>
      <c r="B892" t="s">
        <v>358</v>
      </c>
      <c r="C892" t="s">
        <v>512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2</v>
      </c>
      <c r="B893" t="s">
        <v>358</v>
      </c>
      <c r="C893" t="s">
        <v>513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2</v>
      </c>
      <c r="B894" t="s">
        <v>358</v>
      </c>
      <c r="C894" t="s">
        <v>514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2</v>
      </c>
      <c r="B895" t="s">
        <v>358</v>
      </c>
      <c r="C895" t="s">
        <v>515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2</v>
      </c>
      <c r="B896" t="s">
        <v>358</v>
      </c>
      <c r="C896" t="s">
        <v>516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2</v>
      </c>
      <c r="B897" t="s">
        <v>358</v>
      </c>
      <c r="C897" t="s">
        <v>517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2</v>
      </c>
      <c r="B898" t="s">
        <v>358</v>
      </c>
      <c r="C898" t="s">
        <v>518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2</v>
      </c>
      <c r="B899" t="s">
        <v>358</v>
      </c>
      <c r="C899" t="s">
        <v>519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2</v>
      </c>
      <c r="B900" t="s">
        <v>358</v>
      </c>
      <c r="C900" t="s">
        <v>520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2</v>
      </c>
      <c r="B901" t="s">
        <v>358</v>
      </c>
      <c r="C901" t="s">
        <v>521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2</v>
      </c>
      <c r="B902" t="s">
        <v>358</v>
      </c>
      <c r="C902" t="s">
        <v>522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2</v>
      </c>
      <c r="B903" t="s">
        <v>358</v>
      </c>
      <c r="C903" t="s">
        <v>523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2</v>
      </c>
      <c r="B904" t="s">
        <v>358</v>
      </c>
      <c r="C904" t="s">
        <v>524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2</v>
      </c>
      <c r="B905" t="s">
        <v>358</v>
      </c>
      <c r="C905" t="s">
        <v>525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2</v>
      </c>
      <c r="B906" t="s">
        <v>358</v>
      </c>
      <c r="C906" t="s">
        <v>526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2</v>
      </c>
      <c r="B907" t="s">
        <v>358</v>
      </c>
      <c r="C907" t="s">
        <v>527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2</v>
      </c>
      <c r="B908" t="s">
        <v>358</v>
      </c>
      <c r="C908" t="s">
        <v>528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2</v>
      </c>
      <c r="B909" t="s">
        <v>358</v>
      </c>
      <c r="C909" t="s">
        <v>529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2</v>
      </c>
      <c r="B910" t="s">
        <v>358</v>
      </c>
      <c r="C910" t="s">
        <v>530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2</v>
      </c>
      <c r="B911" t="s">
        <v>358</v>
      </c>
      <c r="C911" t="s">
        <v>531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2</v>
      </c>
      <c r="B912" t="s">
        <v>358</v>
      </c>
      <c r="C912" t="s">
        <v>532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2</v>
      </c>
      <c r="B913" t="s">
        <v>358</v>
      </c>
      <c r="C913" t="s">
        <v>533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2</v>
      </c>
      <c r="B914" t="s">
        <v>358</v>
      </c>
      <c r="C914" t="s">
        <v>534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2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2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2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2</v>
      </c>
      <c r="B918" t="s">
        <v>358</v>
      </c>
      <c r="C918" t="s">
        <v>535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2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2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2</v>
      </c>
      <c r="B921" t="s">
        <v>358</v>
      </c>
      <c r="C921" t="s">
        <v>536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2</v>
      </c>
      <c r="B922" t="s">
        <v>358</v>
      </c>
      <c r="C922" t="s">
        <v>537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2</v>
      </c>
      <c r="B923" t="s">
        <v>358</v>
      </c>
      <c r="C923" t="s">
        <v>538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2</v>
      </c>
      <c r="B924" t="s">
        <v>358</v>
      </c>
      <c r="C924" t="s">
        <v>539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2</v>
      </c>
      <c r="B925" t="s">
        <v>358</v>
      </c>
      <c r="C925" t="s">
        <v>540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2</v>
      </c>
      <c r="B926" t="s">
        <v>358</v>
      </c>
      <c r="C926" t="s">
        <v>541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2</v>
      </c>
      <c r="B927" t="s">
        <v>358</v>
      </c>
      <c r="C927" t="s">
        <v>542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2</v>
      </c>
      <c r="B928" t="s">
        <v>358</v>
      </c>
      <c r="C928" t="s">
        <v>543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2</v>
      </c>
      <c r="B929" t="s">
        <v>358</v>
      </c>
      <c r="C929" t="s">
        <v>544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2</v>
      </c>
      <c r="B930" t="s">
        <v>358</v>
      </c>
      <c r="C930" t="s">
        <v>545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2</v>
      </c>
      <c r="B931" t="s">
        <v>358</v>
      </c>
      <c r="C931" t="s">
        <v>546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2</v>
      </c>
      <c r="B932" t="s">
        <v>358</v>
      </c>
      <c r="C932" t="s">
        <v>547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2</v>
      </c>
      <c r="B933" t="s">
        <v>358</v>
      </c>
      <c r="C933" t="s">
        <v>548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2</v>
      </c>
      <c r="B934" t="s">
        <v>358</v>
      </c>
      <c r="C934" t="s">
        <v>549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2</v>
      </c>
      <c r="B935" t="s">
        <v>358</v>
      </c>
      <c r="C935" t="s">
        <v>550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2</v>
      </c>
      <c r="B936" t="s">
        <v>358</v>
      </c>
      <c r="C936" t="s">
        <v>551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2</v>
      </c>
      <c r="B937" t="s">
        <v>358</v>
      </c>
      <c r="C937" t="s">
        <v>552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2</v>
      </c>
      <c r="B938" t="s">
        <v>358</v>
      </c>
      <c r="C938" t="s">
        <v>553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2</v>
      </c>
      <c r="B939" t="s">
        <v>358</v>
      </c>
      <c r="C939" t="s">
        <v>554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2</v>
      </c>
      <c r="B940" t="s">
        <v>358</v>
      </c>
      <c r="C940" t="s">
        <v>555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2</v>
      </c>
      <c r="B941" t="s">
        <v>358</v>
      </c>
      <c r="C941" t="s">
        <v>556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2</v>
      </c>
      <c r="B942" t="s">
        <v>358</v>
      </c>
      <c r="C942" t="s">
        <v>557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2</v>
      </c>
      <c r="B943" t="s">
        <v>358</v>
      </c>
      <c r="C943" t="s">
        <v>558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2</v>
      </c>
      <c r="B944" t="s">
        <v>358</v>
      </c>
      <c r="C944" t="s">
        <v>559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2</v>
      </c>
      <c r="B945" t="s">
        <v>358</v>
      </c>
      <c r="C945" t="s">
        <v>560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2</v>
      </c>
      <c r="B946" t="s">
        <v>358</v>
      </c>
      <c r="C946" t="s">
        <v>561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2</v>
      </c>
      <c r="B947" t="s">
        <v>358</v>
      </c>
      <c r="C947" t="s">
        <v>562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2</v>
      </c>
      <c r="B948" t="s">
        <v>358</v>
      </c>
      <c r="C948" t="s">
        <v>563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2</v>
      </c>
      <c r="B949" t="s">
        <v>358</v>
      </c>
      <c r="C949" t="s">
        <v>564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2</v>
      </c>
      <c r="B950" t="s">
        <v>358</v>
      </c>
      <c r="C950" t="s">
        <v>565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2</v>
      </c>
      <c r="B951" t="s">
        <v>358</v>
      </c>
      <c r="C951" t="s">
        <v>566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2</v>
      </c>
      <c r="B952" t="s">
        <v>358</v>
      </c>
      <c r="C952" t="s">
        <v>567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2</v>
      </c>
      <c r="B953" t="s">
        <v>358</v>
      </c>
      <c r="C953" t="s">
        <v>568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2</v>
      </c>
      <c r="B954" t="s">
        <v>358</v>
      </c>
      <c r="C954" t="s">
        <v>569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2</v>
      </c>
      <c r="B955" t="s">
        <v>358</v>
      </c>
      <c r="C955" t="s">
        <v>570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2</v>
      </c>
      <c r="B956" t="s">
        <v>358</v>
      </c>
      <c r="C956" t="s">
        <v>571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2</v>
      </c>
      <c r="B957" t="s">
        <v>358</v>
      </c>
      <c r="C957" t="s">
        <v>572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2</v>
      </c>
      <c r="B958" t="s">
        <v>358</v>
      </c>
      <c r="C958" t="s">
        <v>573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2</v>
      </c>
      <c r="B959" t="s">
        <v>358</v>
      </c>
      <c r="C959" t="s">
        <v>574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2</v>
      </c>
      <c r="B960" t="s">
        <v>358</v>
      </c>
      <c r="C960" t="s">
        <v>575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2</v>
      </c>
      <c r="B961" t="s">
        <v>358</v>
      </c>
      <c r="C961" t="s">
        <v>576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2</v>
      </c>
      <c r="B962" t="s">
        <v>358</v>
      </c>
      <c r="C962" t="s">
        <v>577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2</v>
      </c>
      <c r="B963" t="s">
        <v>358</v>
      </c>
      <c r="C963" t="s">
        <v>578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2</v>
      </c>
      <c r="B964" t="s">
        <v>358</v>
      </c>
      <c r="C964" t="s">
        <v>579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2</v>
      </c>
      <c r="B965" t="s">
        <v>358</v>
      </c>
      <c r="C965" t="s">
        <v>580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2</v>
      </c>
      <c r="B966" t="s">
        <v>358</v>
      </c>
      <c r="C966" t="s">
        <v>581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2</v>
      </c>
      <c r="B967" t="s">
        <v>358</v>
      </c>
      <c r="C967" t="s">
        <v>582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2</v>
      </c>
      <c r="B968" t="s">
        <v>358</v>
      </c>
      <c r="C968" t="s">
        <v>583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2</v>
      </c>
      <c r="B969" t="s">
        <v>358</v>
      </c>
      <c r="C969" t="s">
        <v>584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2</v>
      </c>
      <c r="B970" t="s">
        <v>358</v>
      </c>
      <c r="C970" t="s">
        <v>585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2</v>
      </c>
      <c r="B971" t="s">
        <v>358</v>
      </c>
      <c r="C971" t="s">
        <v>586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2</v>
      </c>
      <c r="B972" t="s">
        <v>358</v>
      </c>
      <c r="C972" t="s">
        <v>587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2</v>
      </c>
      <c r="B973" t="s">
        <v>358</v>
      </c>
      <c r="C973" t="s">
        <v>588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2</v>
      </c>
      <c r="B974" t="s">
        <v>358</v>
      </c>
      <c r="C974" t="s">
        <v>589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2</v>
      </c>
      <c r="B975" t="s">
        <v>358</v>
      </c>
      <c r="C975" t="s">
        <v>590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2</v>
      </c>
      <c r="B976" t="s">
        <v>358</v>
      </c>
      <c r="C976" t="s">
        <v>591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2</v>
      </c>
      <c r="B977" t="s">
        <v>358</v>
      </c>
      <c r="C977" t="s">
        <v>592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2</v>
      </c>
      <c r="B978" t="s">
        <v>358</v>
      </c>
      <c r="C978" t="s">
        <v>593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2</v>
      </c>
      <c r="B979" t="s">
        <v>358</v>
      </c>
      <c r="C979" t="s">
        <v>594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2</v>
      </c>
      <c r="B980" t="s">
        <v>358</v>
      </c>
      <c r="C980" t="s">
        <v>595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2</v>
      </c>
      <c r="B981" t="s">
        <v>358</v>
      </c>
      <c r="C981" t="s">
        <v>596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2</v>
      </c>
      <c r="B982" t="s">
        <v>358</v>
      </c>
      <c r="C982" t="s">
        <v>597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2</v>
      </c>
      <c r="B983" t="s">
        <v>358</v>
      </c>
      <c r="C983" t="s">
        <v>598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2</v>
      </c>
      <c r="B984" t="s">
        <v>358</v>
      </c>
      <c r="C984" t="s">
        <v>599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2</v>
      </c>
      <c r="B985" t="s">
        <v>358</v>
      </c>
      <c r="C985" t="s">
        <v>600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2</v>
      </c>
      <c r="B986" t="s">
        <v>358</v>
      </c>
      <c r="C986" t="s">
        <v>601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2</v>
      </c>
      <c r="B987" t="s">
        <v>358</v>
      </c>
      <c r="C987" t="s">
        <v>602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2</v>
      </c>
      <c r="B988" t="s">
        <v>358</v>
      </c>
      <c r="C988" t="s">
        <v>603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2</v>
      </c>
      <c r="B989" t="s">
        <v>359</v>
      </c>
      <c r="C989" t="s">
        <v>473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2</v>
      </c>
      <c r="B990" t="s">
        <v>359</v>
      </c>
      <c r="C990" t="s">
        <v>474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2</v>
      </c>
      <c r="B991" t="s">
        <v>359</v>
      </c>
      <c r="C991" t="s">
        <v>475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2</v>
      </c>
      <c r="B992" t="s">
        <v>359</v>
      </c>
      <c r="C992" t="s">
        <v>476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2</v>
      </c>
      <c r="B993" t="s">
        <v>359</v>
      </c>
      <c r="C993" t="s">
        <v>477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2</v>
      </c>
      <c r="B994" t="s">
        <v>359</v>
      </c>
      <c r="C994" t="s">
        <v>478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2</v>
      </c>
      <c r="B995" t="s">
        <v>359</v>
      </c>
      <c r="C995" t="s">
        <v>479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2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2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2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2</v>
      </c>
      <c r="B999" t="s">
        <v>359</v>
      </c>
      <c r="C999" t="s">
        <v>480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2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2</v>
      </c>
      <c r="B1001" t="s">
        <v>359</v>
      </c>
      <c r="C1001" t="s">
        <v>481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2</v>
      </c>
      <c r="B1002" t="s">
        <v>359</v>
      </c>
      <c r="C1002" t="s">
        <v>482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2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2</v>
      </c>
      <c r="B1004" t="s">
        <v>359</v>
      </c>
      <c r="C1004" t="s">
        <v>483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2</v>
      </c>
      <c r="B1005" t="s">
        <v>359</v>
      </c>
      <c r="C1005" t="s">
        <v>484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2</v>
      </c>
      <c r="B1006" t="s">
        <v>359</v>
      </c>
      <c r="C1006" t="s">
        <v>485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2</v>
      </c>
      <c r="B1007" t="s">
        <v>359</v>
      </c>
      <c r="C1007" t="s">
        <v>486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2</v>
      </c>
      <c r="B1008" t="s">
        <v>359</v>
      </c>
      <c r="C1008" t="s">
        <v>487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2</v>
      </c>
      <c r="B1009" t="s">
        <v>359</v>
      </c>
      <c r="C1009" t="s">
        <v>488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2</v>
      </c>
      <c r="B1010" t="s">
        <v>359</v>
      </c>
      <c r="C1010" t="s">
        <v>489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2</v>
      </c>
      <c r="B1011" t="s">
        <v>359</v>
      </c>
      <c r="C1011" t="s">
        <v>490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2</v>
      </c>
      <c r="B1012" t="s">
        <v>359</v>
      </c>
      <c r="C1012" t="s">
        <v>491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2</v>
      </c>
      <c r="B1013" t="s">
        <v>359</v>
      </c>
      <c r="C1013" t="s">
        <v>492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2</v>
      </c>
      <c r="B1014" t="s">
        <v>359</v>
      </c>
      <c r="C1014" t="s">
        <v>493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2</v>
      </c>
      <c r="B1015" t="s">
        <v>359</v>
      </c>
      <c r="C1015" t="s">
        <v>494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2</v>
      </c>
      <c r="B1016" t="s">
        <v>359</v>
      </c>
      <c r="C1016" t="s">
        <v>495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2</v>
      </c>
      <c r="B1017" t="s">
        <v>359</v>
      </c>
      <c r="C1017" t="s">
        <v>496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2</v>
      </c>
      <c r="B1018" t="s">
        <v>359</v>
      </c>
      <c r="C1018" t="s">
        <v>497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2</v>
      </c>
      <c r="B1019" t="s">
        <v>359</v>
      </c>
      <c r="C1019" t="s">
        <v>498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2</v>
      </c>
      <c r="B1020" t="s">
        <v>359</v>
      </c>
      <c r="C1020" t="s">
        <v>499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2</v>
      </c>
      <c r="B1021" t="s">
        <v>359</v>
      </c>
      <c r="C1021" t="s">
        <v>500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2</v>
      </c>
      <c r="B1022" t="s">
        <v>359</v>
      </c>
      <c r="C1022" t="s">
        <v>501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2</v>
      </c>
      <c r="B1023" t="s">
        <v>359</v>
      </c>
      <c r="C1023" t="s">
        <v>502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2</v>
      </c>
      <c r="B1024" t="s">
        <v>359</v>
      </c>
      <c r="C1024" t="s">
        <v>503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2</v>
      </c>
      <c r="B1025" t="s">
        <v>359</v>
      </c>
      <c r="C1025" t="s">
        <v>504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2</v>
      </c>
      <c r="B1026" t="s">
        <v>359</v>
      </c>
      <c r="C1026" t="s">
        <v>505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2</v>
      </c>
      <c r="B1027" t="s">
        <v>359</v>
      </c>
      <c r="C1027" t="s">
        <v>506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2</v>
      </c>
      <c r="B1028" t="s">
        <v>359</v>
      </c>
      <c r="C1028" t="s">
        <v>507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2</v>
      </c>
      <c r="B1029" t="s">
        <v>359</v>
      </c>
      <c r="C1029" t="s">
        <v>508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2</v>
      </c>
      <c r="B1030" t="s">
        <v>359</v>
      </c>
      <c r="C1030" t="s">
        <v>509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2</v>
      </c>
      <c r="B1031" t="s">
        <v>359</v>
      </c>
      <c r="C1031" t="s">
        <v>510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2</v>
      </c>
      <c r="B1032" t="s">
        <v>359</v>
      </c>
      <c r="C1032" t="s">
        <v>511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2</v>
      </c>
      <c r="B1033" t="s">
        <v>359</v>
      </c>
      <c r="C1033" t="s">
        <v>512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2</v>
      </c>
      <c r="B1034" t="s">
        <v>359</v>
      </c>
      <c r="C1034" t="s">
        <v>513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2</v>
      </c>
      <c r="B1035" t="s">
        <v>359</v>
      </c>
      <c r="C1035" t="s">
        <v>514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2</v>
      </c>
      <c r="B1036" t="s">
        <v>359</v>
      </c>
      <c r="C1036" t="s">
        <v>515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2</v>
      </c>
      <c r="B1037" t="s">
        <v>359</v>
      </c>
      <c r="C1037" t="s">
        <v>516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2</v>
      </c>
      <c r="B1038" t="s">
        <v>359</v>
      </c>
      <c r="C1038" t="s">
        <v>517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2</v>
      </c>
      <c r="B1039" t="s">
        <v>359</v>
      </c>
      <c r="C1039" t="s">
        <v>518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2</v>
      </c>
      <c r="B1040" t="s">
        <v>359</v>
      </c>
      <c r="C1040" t="s">
        <v>519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2</v>
      </c>
      <c r="B1041" t="s">
        <v>359</v>
      </c>
      <c r="C1041" t="s">
        <v>520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2</v>
      </c>
      <c r="B1042" t="s">
        <v>359</v>
      </c>
      <c r="C1042" t="s">
        <v>521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2</v>
      </c>
      <c r="B1043" t="s">
        <v>359</v>
      </c>
      <c r="C1043" t="s">
        <v>522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2</v>
      </c>
      <c r="B1044" t="s">
        <v>359</v>
      </c>
      <c r="C1044" t="s">
        <v>523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2</v>
      </c>
      <c r="B1045" t="s">
        <v>359</v>
      </c>
      <c r="C1045" t="s">
        <v>524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2</v>
      </c>
      <c r="B1046" t="s">
        <v>359</v>
      </c>
      <c r="C1046" t="s">
        <v>525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2</v>
      </c>
      <c r="B1047" t="s">
        <v>359</v>
      </c>
      <c r="C1047" t="s">
        <v>526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2</v>
      </c>
      <c r="B1048" t="s">
        <v>359</v>
      </c>
      <c r="C1048" t="s">
        <v>527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2</v>
      </c>
      <c r="B1049" t="s">
        <v>359</v>
      </c>
      <c r="C1049" t="s">
        <v>528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2</v>
      </c>
      <c r="B1050" t="s">
        <v>359</v>
      </c>
      <c r="C1050" t="s">
        <v>529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2</v>
      </c>
      <c r="B1051" t="s">
        <v>359</v>
      </c>
      <c r="C1051" t="s">
        <v>530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2</v>
      </c>
      <c r="B1052" t="s">
        <v>359</v>
      </c>
      <c r="C1052" t="s">
        <v>531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2</v>
      </c>
      <c r="B1053" t="s">
        <v>359</v>
      </c>
      <c r="C1053" t="s">
        <v>532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2</v>
      </c>
      <c r="B1054" t="s">
        <v>359</v>
      </c>
      <c r="C1054" t="s">
        <v>533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2</v>
      </c>
      <c r="B1055" t="s">
        <v>359</v>
      </c>
      <c r="C1055" t="s">
        <v>534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2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2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2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2</v>
      </c>
      <c r="B1059" t="s">
        <v>359</v>
      </c>
      <c r="C1059" t="s">
        <v>535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2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2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2</v>
      </c>
      <c r="B1062" t="s">
        <v>359</v>
      </c>
      <c r="C1062" t="s">
        <v>536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2</v>
      </c>
      <c r="B1063" t="s">
        <v>359</v>
      </c>
      <c r="C1063" t="s">
        <v>537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2</v>
      </c>
      <c r="B1064" t="s">
        <v>359</v>
      </c>
      <c r="C1064" t="s">
        <v>538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2</v>
      </c>
      <c r="B1065" t="s">
        <v>359</v>
      </c>
      <c r="C1065" t="s">
        <v>539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2</v>
      </c>
      <c r="B1066" t="s">
        <v>359</v>
      </c>
      <c r="C1066" t="s">
        <v>540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2</v>
      </c>
      <c r="B1067" t="s">
        <v>359</v>
      </c>
      <c r="C1067" t="s">
        <v>541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2</v>
      </c>
      <c r="B1068" t="s">
        <v>359</v>
      </c>
      <c r="C1068" t="s">
        <v>542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2</v>
      </c>
      <c r="B1069" t="s">
        <v>359</v>
      </c>
      <c r="C1069" t="s">
        <v>543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2</v>
      </c>
      <c r="B1070" t="s">
        <v>359</v>
      </c>
      <c r="C1070" t="s">
        <v>544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2</v>
      </c>
      <c r="B1071" t="s">
        <v>359</v>
      </c>
      <c r="C1071" t="s">
        <v>545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2</v>
      </c>
      <c r="B1072" t="s">
        <v>359</v>
      </c>
      <c r="C1072" t="s">
        <v>546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2</v>
      </c>
      <c r="B1073" t="s">
        <v>359</v>
      </c>
      <c r="C1073" t="s">
        <v>547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2</v>
      </c>
      <c r="B1074" t="s">
        <v>359</v>
      </c>
      <c r="C1074" t="s">
        <v>548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2</v>
      </c>
      <c r="B1075" t="s">
        <v>359</v>
      </c>
      <c r="C1075" t="s">
        <v>549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2</v>
      </c>
      <c r="B1076" t="s">
        <v>359</v>
      </c>
      <c r="C1076" t="s">
        <v>550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2</v>
      </c>
      <c r="B1077" t="s">
        <v>359</v>
      </c>
      <c r="C1077" t="s">
        <v>551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2</v>
      </c>
      <c r="B1078" t="s">
        <v>359</v>
      </c>
      <c r="C1078" t="s">
        <v>552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2</v>
      </c>
      <c r="B1079" t="s">
        <v>359</v>
      </c>
      <c r="C1079" t="s">
        <v>553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2</v>
      </c>
      <c r="B1080" t="s">
        <v>359</v>
      </c>
      <c r="C1080" t="s">
        <v>554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2</v>
      </c>
      <c r="B1081" t="s">
        <v>359</v>
      </c>
      <c r="C1081" t="s">
        <v>555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2</v>
      </c>
      <c r="B1082" t="s">
        <v>359</v>
      </c>
      <c r="C1082" t="s">
        <v>556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2</v>
      </c>
      <c r="B1083" t="s">
        <v>359</v>
      </c>
      <c r="C1083" t="s">
        <v>557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2</v>
      </c>
      <c r="B1084" t="s">
        <v>359</v>
      </c>
      <c r="C1084" t="s">
        <v>558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2</v>
      </c>
      <c r="B1085" t="s">
        <v>359</v>
      </c>
      <c r="C1085" t="s">
        <v>559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2</v>
      </c>
      <c r="B1086" t="s">
        <v>359</v>
      </c>
      <c r="C1086" t="s">
        <v>560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2</v>
      </c>
      <c r="B1087" t="s">
        <v>359</v>
      </c>
      <c r="C1087" t="s">
        <v>561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2</v>
      </c>
      <c r="B1088" t="s">
        <v>359</v>
      </c>
      <c r="C1088" t="s">
        <v>562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2</v>
      </c>
      <c r="B1089" t="s">
        <v>359</v>
      </c>
      <c r="C1089" t="s">
        <v>563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2</v>
      </c>
      <c r="B1090" t="s">
        <v>359</v>
      </c>
      <c r="C1090" t="s">
        <v>564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2</v>
      </c>
      <c r="B1091" t="s">
        <v>359</v>
      </c>
      <c r="C1091" t="s">
        <v>565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2</v>
      </c>
      <c r="B1092" t="s">
        <v>359</v>
      </c>
      <c r="C1092" t="s">
        <v>566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2</v>
      </c>
      <c r="B1093" t="s">
        <v>359</v>
      </c>
      <c r="C1093" t="s">
        <v>567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2</v>
      </c>
      <c r="B1094" t="s">
        <v>359</v>
      </c>
      <c r="C1094" t="s">
        <v>568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2</v>
      </c>
      <c r="B1095" t="s">
        <v>359</v>
      </c>
      <c r="C1095" t="s">
        <v>569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2</v>
      </c>
      <c r="B1096" t="s">
        <v>359</v>
      </c>
      <c r="C1096" t="s">
        <v>570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2</v>
      </c>
      <c r="B1097" t="s">
        <v>359</v>
      </c>
      <c r="C1097" t="s">
        <v>571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2</v>
      </c>
      <c r="B1098" t="s">
        <v>359</v>
      </c>
      <c r="C1098" t="s">
        <v>572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2</v>
      </c>
      <c r="B1099" t="s">
        <v>359</v>
      </c>
      <c r="C1099" t="s">
        <v>573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2</v>
      </c>
      <c r="B1100" t="s">
        <v>359</v>
      </c>
      <c r="C1100" t="s">
        <v>574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2</v>
      </c>
      <c r="B1101" t="s">
        <v>359</v>
      </c>
      <c r="C1101" t="s">
        <v>575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2</v>
      </c>
      <c r="B1102" t="s">
        <v>359</v>
      </c>
      <c r="C1102" t="s">
        <v>576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2</v>
      </c>
      <c r="B1103" t="s">
        <v>359</v>
      </c>
      <c r="C1103" t="s">
        <v>577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2</v>
      </c>
      <c r="B1104" t="s">
        <v>359</v>
      </c>
      <c r="C1104" t="s">
        <v>578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2</v>
      </c>
      <c r="B1105" t="s">
        <v>359</v>
      </c>
      <c r="C1105" t="s">
        <v>579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2</v>
      </c>
      <c r="B1106" t="s">
        <v>359</v>
      </c>
      <c r="C1106" t="s">
        <v>580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2</v>
      </c>
      <c r="B1107" t="s">
        <v>359</v>
      </c>
      <c r="C1107" t="s">
        <v>581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2</v>
      </c>
      <c r="B1108" t="s">
        <v>359</v>
      </c>
      <c r="C1108" t="s">
        <v>582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2</v>
      </c>
      <c r="B1109" t="s">
        <v>359</v>
      </c>
      <c r="C1109" t="s">
        <v>583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2</v>
      </c>
      <c r="B1110" t="s">
        <v>359</v>
      </c>
      <c r="C1110" t="s">
        <v>584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2</v>
      </c>
      <c r="B1111" t="s">
        <v>359</v>
      </c>
      <c r="C1111" t="s">
        <v>585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2</v>
      </c>
      <c r="B1112" t="s">
        <v>359</v>
      </c>
      <c r="C1112" t="s">
        <v>586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2</v>
      </c>
      <c r="B1113" t="s">
        <v>359</v>
      </c>
      <c r="C1113" t="s">
        <v>587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2</v>
      </c>
      <c r="B1114" t="s">
        <v>359</v>
      </c>
      <c r="C1114" t="s">
        <v>588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2</v>
      </c>
      <c r="B1115" t="s">
        <v>359</v>
      </c>
      <c r="C1115" t="s">
        <v>589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2</v>
      </c>
      <c r="B1116" t="s">
        <v>359</v>
      </c>
      <c r="C1116" t="s">
        <v>590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2</v>
      </c>
      <c r="B1117" t="s">
        <v>359</v>
      </c>
      <c r="C1117" t="s">
        <v>591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2</v>
      </c>
      <c r="B1118" t="s">
        <v>359</v>
      </c>
      <c r="C1118" t="s">
        <v>592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2</v>
      </c>
      <c r="B1119" t="s">
        <v>359</v>
      </c>
      <c r="C1119" t="s">
        <v>593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2</v>
      </c>
      <c r="B1120" t="s">
        <v>359</v>
      </c>
      <c r="C1120" t="s">
        <v>594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2</v>
      </c>
      <c r="B1121" t="s">
        <v>359</v>
      </c>
      <c r="C1121" t="s">
        <v>595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2</v>
      </c>
      <c r="B1122" t="s">
        <v>359</v>
      </c>
      <c r="C1122" t="s">
        <v>596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2</v>
      </c>
      <c r="B1123" t="s">
        <v>359</v>
      </c>
      <c r="C1123" t="s">
        <v>597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2</v>
      </c>
      <c r="B1124" t="s">
        <v>359</v>
      </c>
      <c r="C1124" t="s">
        <v>598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2</v>
      </c>
      <c r="B1125" t="s">
        <v>359</v>
      </c>
      <c r="C1125" t="s">
        <v>599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2</v>
      </c>
      <c r="B1126" t="s">
        <v>359</v>
      </c>
      <c r="C1126" t="s">
        <v>600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2</v>
      </c>
      <c r="B1127" t="s">
        <v>359</v>
      </c>
      <c r="C1127" t="s">
        <v>601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2</v>
      </c>
      <c r="B1128" t="s">
        <v>359</v>
      </c>
      <c r="C1128" t="s">
        <v>602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2</v>
      </c>
      <c r="B1129" t="s">
        <v>359</v>
      </c>
      <c r="C1129" t="s">
        <v>603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2</v>
      </c>
      <c r="B1130" t="s">
        <v>360</v>
      </c>
      <c r="C1130" t="s">
        <v>473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2</v>
      </c>
      <c r="B1131" t="s">
        <v>360</v>
      </c>
      <c r="C1131" t="s">
        <v>474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2</v>
      </c>
      <c r="B1132" t="s">
        <v>360</v>
      </c>
      <c r="C1132" t="s">
        <v>475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2</v>
      </c>
      <c r="B1133" t="s">
        <v>360</v>
      </c>
      <c r="C1133" t="s">
        <v>476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2</v>
      </c>
      <c r="B1134" t="s">
        <v>360</v>
      </c>
      <c r="C1134" t="s">
        <v>477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2</v>
      </c>
      <c r="B1135" t="s">
        <v>360</v>
      </c>
      <c r="C1135" t="s">
        <v>478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2</v>
      </c>
      <c r="B1136" t="s">
        <v>360</v>
      </c>
      <c r="C1136" t="s">
        <v>479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2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2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2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2</v>
      </c>
      <c r="B1140" t="s">
        <v>360</v>
      </c>
      <c r="C1140" t="s">
        <v>480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2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2</v>
      </c>
      <c r="B1142" t="s">
        <v>360</v>
      </c>
      <c r="C1142" t="s">
        <v>481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2</v>
      </c>
      <c r="B1143" t="s">
        <v>360</v>
      </c>
      <c r="C1143" t="s">
        <v>482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2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2</v>
      </c>
      <c r="B1145" t="s">
        <v>360</v>
      </c>
      <c r="C1145" t="s">
        <v>483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2</v>
      </c>
      <c r="B1146" t="s">
        <v>360</v>
      </c>
      <c r="C1146" t="s">
        <v>484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2</v>
      </c>
      <c r="B1147" t="s">
        <v>360</v>
      </c>
      <c r="C1147" t="s">
        <v>485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2</v>
      </c>
      <c r="B1148" t="s">
        <v>360</v>
      </c>
      <c r="C1148" t="s">
        <v>486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2</v>
      </c>
      <c r="B1149" t="s">
        <v>360</v>
      </c>
      <c r="C1149" t="s">
        <v>487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2</v>
      </c>
      <c r="B1150" t="s">
        <v>360</v>
      </c>
      <c r="C1150" t="s">
        <v>488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2</v>
      </c>
      <c r="B1151" t="s">
        <v>360</v>
      </c>
      <c r="C1151" t="s">
        <v>489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2</v>
      </c>
      <c r="B1152" t="s">
        <v>360</v>
      </c>
      <c r="C1152" t="s">
        <v>490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2</v>
      </c>
      <c r="B1153" t="s">
        <v>360</v>
      </c>
      <c r="C1153" t="s">
        <v>491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2</v>
      </c>
      <c r="B1154" t="s">
        <v>360</v>
      </c>
      <c r="C1154" t="s">
        <v>492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2</v>
      </c>
      <c r="B1155" t="s">
        <v>360</v>
      </c>
      <c r="C1155" t="s">
        <v>493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2</v>
      </c>
      <c r="B1156" t="s">
        <v>360</v>
      </c>
      <c r="C1156" t="s">
        <v>494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2</v>
      </c>
      <c r="B1157" t="s">
        <v>360</v>
      </c>
      <c r="C1157" t="s">
        <v>495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2</v>
      </c>
      <c r="B1158" t="s">
        <v>360</v>
      </c>
      <c r="C1158" t="s">
        <v>496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2</v>
      </c>
      <c r="B1159" t="s">
        <v>360</v>
      </c>
      <c r="C1159" t="s">
        <v>497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2</v>
      </c>
      <c r="B1160" t="s">
        <v>360</v>
      </c>
      <c r="C1160" t="s">
        <v>498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2</v>
      </c>
      <c r="B1161" t="s">
        <v>360</v>
      </c>
      <c r="C1161" t="s">
        <v>499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2</v>
      </c>
      <c r="B1162" t="s">
        <v>360</v>
      </c>
      <c r="C1162" t="s">
        <v>500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2</v>
      </c>
      <c r="B1163" t="s">
        <v>360</v>
      </c>
      <c r="C1163" t="s">
        <v>501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2</v>
      </c>
      <c r="B1164" t="s">
        <v>360</v>
      </c>
      <c r="C1164" t="s">
        <v>502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2</v>
      </c>
      <c r="B1165" t="s">
        <v>360</v>
      </c>
      <c r="C1165" t="s">
        <v>503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2</v>
      </c>
      <c r="B1166" t="s">
        <v>360</v>
      </c>
      <c r="C1166" t="s">
        <v>504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2</v>
      </c>
      <c r="B1167" t="s">
        <v>360</v>
      </c>
      <c r="C1167" t="s">
        <v>505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2</v>
      </c>
      <c r="B1168" t="s">
        <v>360</v>
      </c>
      <c r="C1168" t="s">
        <v>506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2</v>
      </c>
      <c r="B1169" t="s">
        <v>360</v>
      </c>
      <c r="C1169" t="s">
        <v>507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2</v>
      </c>
      <c r="B1170" t="s">
        <v>360</v>
      </c>
      <c r="C1170" t="s">
        <v>508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2</v>
      </c>
      <c r="B1171" t="s">
        <v>360</v>
      </c>
      <c r="C1171" t="s">
        <v>509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2</v>
      </c>
      <c r="B1172" t="s">
        <v>360</v>
      </c>
      <c r="C1172" t="s">
        <v>510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2</v>
      </c>
      <c r="B1173" t="s">
        <v>360</v>
      </c>
      <c r="C1173" t="s">
        <v>511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2</v>
      </c>
      <c r="B1174" t="s">
        <v>360</v>
      </c>
      <c r="C1174" t="s">
        <v>512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2</v>
      </c>
      <c r="B1175" t="s">
        <v>360</v>
      </c>
      <c r="C1175" t="s">
        <v>513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2</v>
      </c>
      <c r="B1176" t="s">
        <v>360</v>
      </c>
      <c r="C1176" t="s">
        <v>514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2</v>
      </c>
      <c r="B1177" t="s">
        <v>360</v>
      </c>
      <c r="C1177" t="s">
        <v>515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2</v>
      </c>
      <c r="B1178" t="s">
        <v>360</v>
      </c>
      <c r="C1178" t="s">
        <v>516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2</v>
      </c>
      <c r="B1179" t="s">
        <v>360</v>
      </c>
      <c r="C1179" t="s">
        <v>517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2</v>
      </c>
      <c r="B1180" t="s">
        <v>360</v>
      </c>
      <c r="C1180" t="s">
        <v>518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2</v>
      </c>
      <c r="B1181" t="s">
        <v>360</v>
      </c>
      <c r="C1181" t="s">
        <v>519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2</v>
      </c>
      <c r="B1182" t="s">
        <v>360</v>
      </c>
      <c r="C1182" t="s">
        <v>520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2</v>
      </c>
      <c r="B1183" t="s">
        <v>360</v>
      </c>
      <c r="C1183" t="s">
        <v>521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2</v>
      </c>
      <c r="B1184" t="s">
        <v>360</v>
      </c>
      <c r="C1184" t="s">
        <v>522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2</v>
      </c>
      <c r="B1185" t="s">
        <v>360</v>
      </c>
      <c r="C1185" t="s">
        <v>523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2</v>
      </c>
      <c r="B1186" t="s">
        <v>360</v>
      </c>
      <c r="C1186" t="s">
        <v>524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2</v>
      </c>
      <c r="B1187" t="s">
        <v>360</v>
      </c>
      <c r="C1187" t="s">
        <v>525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2</v>
      </c>
      <c r="B1188" t="s">
        <v>360</v>
      </c>
      <c r="C1188" t="s">
        <v>526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2</v>
      </c>
      <c r="B1189" t="s">
        <v>360</v>
      </c>
      <c r="C1189" t="s">
        <v>527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2</v>
      </c>
      <c r="B1190" t="s">
        <v>360</v>
      </c>
      <c r="C1190" t="s">
        <v>528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2</v>
      </c>
      <c r="B1191" t="s">
        <v>360</v>
      </c>
      <c r="C1191" t="s">
        <v>529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2</v>
      </c>
      <c r="B1192" t="s">
        <v>360</v>
      </c>
      <c r="C1192" t="s">
        <v>530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2</v>
      </c>
      <c r="B1193" t="s">
        <v>360</v>
      </c>
      <c r="C1193" t="s">
        <v>531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2</v>
      </c>
      <c r="B1194" t="s">
        <v>360</v>
      </c>
      <c r="C1194" t="s">
        <v>532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2</v>
      </c>
      <c r="B1195" t="s">
        <v>360</v>
      </c>
      <c r="C1195" t="s">
        <v>533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2</v>
      </c>
      <c r="B1196" t="s">
        <v>360</v>
      </c>
      <c r="C1196" t="s">
        <v>534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2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2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2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2</v>
      </c>
      <c r="B1200" t="s">
        <v>360</v>
      </c>
      <c r="C1200" t="s">
        <v>535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2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2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2</v>
      </c>
      <c r="B1203" t="s">
        <v>360</v>
      </c>
      <c r="C1203" t="s">
        <v>536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2</v>
      </c>
      <c r="B1204" t="s">
        <v>360</v>
      </c>
      <c r="C1204" t="s">
        <v>537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2</v>
      </c>
      <c r="B1205" t="s">
        <v>360</v>
      </c>
      <c r="C1205" t="s">
        <v>538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2</v>
      </c>
      <c r="B1206" t="s">
        <v>360</v>
      </c>
      <c r="C1206" t="s">
        <v>539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2</v>
      </c>
      <c r="B1207" t="s">
        <v>360</v>
      </c>
      <c r="C1207" t="s">
        <v>540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2</v>
      </c>
      <c r="B1208" t="s">
        <v>360</v>
      </c>
      <c r="C1208" t="s">
        <v>541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2</v>
      </c>
      <c r="B1209" t="s">
        <v>360</v>
      </c>
      <c r="C1209" t="s">
        <v>542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2</v>
      </c>
      <c r="B1210" t="s">
        <v>360</v>
      </c>
      <c r="C1210" t="s">
        <v>543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2</v>
      </c>
      <c r="B1211" t="s">
        <v>360</v>
      </c>
      <c r="C1211" t="s">
        <v>544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2</v>
      </c>
      <c r="B1212" t="s">
        <v>360</v>
      </c>
      <c r="C1212" t="s">
        <v>545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2</v>
      </c>
      <c r="B1213" t="s">
        <v>360</v>
      </c>
      <c r="C1213" t="s">
        <v>546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2</v>
      </c>
      <c r="B1214" t="s">
        <v>360</v>
      </c>
      <c r="C1214" t="s">
        <v>547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2</v>
      </c>
      <c r="B1215" t="s">
        <v>360</v>
      </c>
      <c r="C1215" t="s">
        <v>548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2</v>
      </c>
      <c r="B1216" t="s">
        <v>360</v>
      </c>
      <c r="C1216" t="s">
        <v>549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2</v>
      </c>
      <c r="B1217" t="s">
        <v>360</v>
      </c>
      <c r="C1217" t="s">
        <v>550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2</v>
      </c>
      <c r="B1218" t="s">
        <v>360</v>
      </c>
      <c r="C1218" t="s">
        <v>551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2</v>
      </c>
      <c r="B1219" t="s">
        <v>360</v>
      </c>
      <c r="C1219" t="s">
        <v>552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2</v>
      </c>
      <c r="B1220" t="s">
        <v>360</v>
      </c>
      <c r="C1220" t="s">
        <v>553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2</v>
      </c>
      <c r="B1221" t="s">
        <v>360</v>
      </c>
      <c r="C1221" t="s">
        <v>554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2</v>
      </c>
      <c r="B1222" t="s">
        <v>360</v>
      </c>
      <c r="C1222" t="s">
        <v>555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2</v>
      </c>
      <c r="B1223" t="s">
        <v>360</v>
      </c>
      <c r="C1223" t="s">
        <v>556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2</v>
      </c>
      <c r="B1224" t="s">
        <v>360</v>
      </c>
      <c r="C1224" t="s">
        <v>557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2</v>
      </c>
      <c r="B1225" t="s">
        <v>360</v>
      </c>
      <c r="C1225" t="s">
        <v>558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2</v>
      </c>
      <c r="B1226" t="s">
        <v>360</v>
      </c>
      <c r="C1226" t="s">
        <v>559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2</v>
      </c>
      <c r="B1227" t="s">
        <v>360</v>
      </c>
      <c r="C1227" t="s">
        <v>560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2</v>
      </c>
      <c r="B1228" t="s">
        <v>360</v>
      </c>
      <c r="C1228" t="s">
        <v>561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2</v>
      </c>
      <c r="B1229" t="s">
        <v>360</v>
      </c>
      <c r="C1229" t="s">
        <v>562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2</v>
      </c>
      <c r="B1230" t="s">
        <v>360</v>
      </c>
      <c r="C1230" t="s">
        <v>563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2</v>
      </c>
      <c r="B1231" t="s">
        <v>360</v>
      </c>
      <c r="C1231" t="s">
        <v>564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2</v>
      </c>
      <c r="B1232" t="s">
        <v>360</v>
      </c>
      <c r="C1232" t="s">
        <v>565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2</v>
      </c>
      <c r="B1233" t="s">
        <v>360</v>
      </c>
      <c r="C1233" t="s">
        <v>566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2</v>
      </c>
      <c r="B1234" t="s">
        <v>360</v>
      </c>
      <c r="C1234" t="s">
        <v>567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2</v>
      </c>
      <c r="B1235" t="s">
        <v>360</v>
      </c>
      <c r="C1235" t="s">
        <v>568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2</v>
      </c>
      <c r="B1236" t="s">
        <v>360</v>
      </c>
      <c r="C1236" t="s">
        <v>569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2</v>
      </c>
      <c r="B1237" t="s">
        <v>360</v>
      </c>
      <c r="C1237" t="s">
        <v>570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2</v>
      </c>
      <c r="B1238" t="s">
        <v>360</v>
      </c>
      <c r="C1238" t="s">
        <v>571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2</v>
      </c>
      <c r="B1239" t="s">
        <v>360</v>
      </c>
      <c r="C1239" t="s">
        <v>572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2</v>
      </c>
      <c r="B1240" t="s">
        <v>360</v>
      </c>
      <c r="C1240" t="s">
        <v>573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2</v>
      </c>
      <c r="B1241" t="s">
        <v>360</v>
      </c>
      <c r="C1241" t="s">
        <v>574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2</v>
      </c>
      <c r="B1242" t="s">
        <v>360</v>
      </c>
      <c r="C1242" t="s">
        <v>575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2</v>
      </c>
      <c r="B1243" t="s">
        <v>360</v>
      </c>
      <c r="C1243" t="s">
        <v>576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2</v>
      </c>
      <c r="B1244" t="s">
        <v>360</v>
      </c>
      <c r="C1244" t="s">
        <v>577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2</v>
      </c>
      <c r="B1245" t="s">
        <v>360</v>
      </c>
      <c r="C1245" t="s">
        <v>578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2</v>
      </c>
      <c r="B1246" t="s">
        <v>360</v>
      </c>
      <c r="C1246" t="s">
        <v>579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2</v>
      </c>
      <c r="B1247" t="s">
        <v>360</v>
      </c>
      <c r="C1247" t="s">
        <v>580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2</v>
      </c>
      <c r="B1248" t="s">
        <v>360</v>
      </c>
      <c r="C1248" t="s">
        <v>581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2</v>
      </c>
      <c r="B1249" t="s">
        <v>360</v>
      </c>
      <c r="C1249" t="s">
        <v>582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2</v>
      </c>
      <c r="B1250" t="s">
        <v>360</v>
      </c>
      <c r="C1250" t="s">
        <v>583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2</v>
      </c>
      <c r="B1251" t="s">
        <v>360</v>
      </c>
      <c r="C1251" t="s">
        <v>584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2</v>
      </c>
      <c r="B1252" t="s">
        <v>360</v>
      </c>
      <c r="C1252" t="s">
        <v>585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2</v>
      </c>
      <c r="B1253" t="s">
        <v>360</v>
      </c>
      <c r="C1253" t="s">
        <v>586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2</v>
      </c>
      <c r="B1254" t="s">
        <v>360</v>
      </c>
      <c r="C1254" t="s">
        <v>587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2</v>
      </c>
      <c r="B1255" t="s">
        <v>360</v>
      </c>
      <c r="C1255" t="s">
        <v>588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2</v>
      </c>
      <c r="B1256" t="s">
        <v>360</v>
      </c>
      <c r="C1256" t="s">
        <v>589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2</v>
      </c>
      <c r="B1257" t="s">
        <v>360</v>
      </c>
      <c r="C1257" t="s">
        <v>590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2</v>
      </c>
      <c r="B1258" t="s">
        <v>360</v>
      </c>
      <c r="C1258" t="s">
        <v>591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2</v>
      </c>
      <c r="B1259" t="s">
        <v>360</v>
      </c>
      <c r="C1259" t="s">
        <v>592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2</v>
      </c>
      <c r="B1260" t="s">
        <v>360</v>
      </c>
      <c r="C1260" t="s">
        <v>593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2</v>
      </c>
      <c r="B1261" t="s">
        <v>360</v>
      </c>
      <c r="C1261" t="s">
        <v>594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2</v>
      </c>
      <c r="B1262" t="s">
        <v>360</v>
      </c>
      <c r="C1262" t="s">
        <v>595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2</v>
      </c>
      <c r="B1263" t="s">
        <v>360</v>
      </c>
      <c r="C1263" t="s">
        <v>596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2</v>
      </c>
      <c r="B1264" t="s">
        <v>360</v>
      </c>
      <c r="C1264" t="s">
        <v>597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2</v>
      </c>
      <c r="B1265" t="s">
        <v>360</v>
      </c>
      <c r="C1265" t="s">
        <v>598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2</v>
      </c>
      <c r="B1266" t="s">
        <v>360</v>
      </c>
      <c r="C1266" t="s">
        <v>599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2</v>
      </c>
      <c r="B1267" t="s">
        <v>360</v>
      </c>
      <c r="C1267" t="s">
        <v>600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2</v>
      </c>
      <c r="B1268" t="s">
        <v>360</v>
      </c>
      <c r="C1268" t="s">
        <v>601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2</v>
      </c>
      <c r="B1269" t="s">
        <v>360</v>
      </c>
      <c r="C1269" t="s">
        <v>602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2</v>
      </c>
      <c r="B1270" t="s">
        <v>360</v>
      </c>
      <c r="C1270" t="s">
        <v>603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2</v>
      </c>
      <c r="B1271" t="s">
        <v>361</v>
      </c>
      <c r="C1271" t="s">
        <v>473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2</v>
      </c>
      <c r="B1272" t="s">
        <v>361</v>
      </c>
      <c r="C1272" t="s">
        <v>474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2</v>
      </c>
      <c r="B1273" t="s">
        <v>361</v>
      </c>
      <c r="C1273" t="s">
        <v>475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2</v>
      </c>
      <c r="B1274" t="s">
        <v>361</v>
      </c>
      <c r="C1274" t="s">
        <v>476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2</v>
      </c>
      <c r="B1275" t="s">
        <v>361</v>
      </c>
      <c r="C1275" t="s">
        <v>477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2</v>
      </c>
      <c r="B1276" t="s">
        <v>361</v>
      </c>
      <c r="C1276" t="s">
        <v>478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2</v>
      </c>
      <c r="B1277" t="s">
        <v>361</v>
      </c>
      <c r="C1277" t="s">
        <v>479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2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2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2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2</v>
      </c>
      <c r="B1281" t="s">
        <v>361</v>
      </c>
      <c r="C1281" t="s">
        <v>480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2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2</v>
      </c>
      <c r="B1283" t="s">
        <v>361</v>
      </c>
      <c r="C1283" t="s">
        <v>481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2</v>
      </c>
      <c r="B1284" t="s">
        <v>361</v>
      </c>
      <c r="C1284" t="s">
        <v>482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2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2</v>
      </c>
      <c r="B1286" t="s">
        <v>361</v>
      </c>
      <c r="C1286" t="s">
        <v>483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2</v>
      </c>
      <c r="B1287" t="s">
        <v>361</v>
      </c>
      <c r="C1287" t="s">
        <v>484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2</v>
      </c>
      <c r="B1288" t="s">
        <v>361</v>
      </c>
      <c r="C1288" t="s">
        <v>485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2</v>
      </c>
      <c r="B1289" t="s">
        <v>361</v>
      </c>
      <c r="C1289" t="s">
        <v>486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2</v>
      </c>
      <c r="B1290" t="s">
        <v>361</v>
      </c>
      <c r="C1290" t="s">
        <v>487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2</v>
      </c>
      <c r="B1291" t="s">
        <v>361</v>
      </c>
      <c r="C1291" t="s">
        <v>488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2</v>
      </c>
      <c r="B1292" t="s">
        <v>361</v>
      </c>
      <c r="C1292" t="s">
        <v>489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2</v>
      </c>
      <c r="B1293" t="s">
        <v>361</v>
      </c>
      <c r="C1293" t="s">
        <v>490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2</v>
      </c>
      <c r="B1294" t="s">
        <v>361</v>
      </c>
      <c r="C1294" t="s">
        <v>491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2</v>
      </c>
      <c r="B1295" t="s">
        <v>361</v>
      </c>
      <c r="C1295" t="s">
        <v>492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2</v>
      </c>
      <c r="B1296" t="s">
        <v>361</v>
      </c>
      <c r="C1296" t="s">
        <v>493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2</v>
      </c>
      <c r="B1297" t="s">
        <v>361</v>
      </c>
      <c r="C1297" t="s">
        <v>494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2</v>
      </c>
      <c r="B1298" t="s">
        <v>361</v>
      </c>
      <c r="C1298" t="s">
        <v>495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2</v>
      </c>
      <c r="B1299" t="s">
        <v>361</v>
      </c>
      <c r="C1299" t="s">
        <v>496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2</v>
      </c>
      <c r="B1300" t="s">
        <v>361</v>
      </c>
      <c r="C1300" t="s">
        <v>497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2</v>
      </c>
      <c r="B1301" t="s">
        <v>361</v>
      </c>
      <c r="C1301" t="s">
        <v>498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2</v>
      </c>
      <c r="B1302" t="s">
        <v>361</v>
      </c>
      <c r="C1302" t="s">
        <v>499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2</v>
      </c>
      <c r="B1303" t="s">
        <v>361</v>
      </c>
      <c r="C1303" t="s">
        <v>500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2</v>
      </c>
      <c r="B1304" t="s">
        <v>361</v>
      </c>
      <c r="C1304" t="s">
        <v>501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2</v>
      </c>
      <c r="B1305" t="s">
        <v>361</v>
      </c>
      <c r="C1305" t="s">
        <v>502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2</v>
      </c>
      <c r="B1306" t="s">
        <v>361</v>
      </c>
      <c r="C1306" t="s">
        <v>503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2</v>
      </c>
      <c r="B1307" t="s">
        <v>361</v>
      </c>
      <c r="C1307" t="s">
        <v>504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2</v>
      </c>
      <c r="B1308" t="s">
        <v>361</v>
      </c>
      <c r="C1308" t="s">
        <v>505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2</v>
      </c>
      <c r="B1309" t="s">
        <v>361</v>
      </c>
      <c r="C1309" t="s">
        <v>506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2</v>
      </c>
      <c r="B1310" t="s">
        <v>361</v>
      </c>
      <c r="C1310" t="s">
        <v>507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2</v>
      </c>
      <c r="B1311" t="s">
        <v>361</v>
      </c>
      <c r="C1311" t="s">
        <v>508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2</v>
      </c>
      <c r="B1312" t="s">
        <v>361</v>
      </c>
      <c r="C1312" t="s">
        <v>509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2</v>
      </c>
      <c r="B1313" t="s">
        <v>361</v>
      </c>
      <c r="C1313" t="s">
        <v>510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2</v>
      </c>
      <c r="B1314" t="s">
        <v>361</v>
      </c>
      <c r="C1314" t="s">
        <v>511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2</v>
      </c>
      <c r="B1315" t="s">
        <v>361</v>
      </c>
      <c r="C1315" t="s">
        <v>512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2</v>
      </c>
      <c r="B1316" t="s">
        <v>361</v>
      </c>
      <c r="C1316" t="s">
        <v>513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2</v>
      </c>
      <c r="B1317" t="s">
        <v>361</v>
      </c>
      <c r="C1317" t="s">
        <v>514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2</v>
      </c>
      <c r="B1318" t="s">
        <v>361</v>
      </c>
      <c r="C1318" t="s">
        <v>515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2</v>
      </c>
      <c r="B1319" t="s">
        <v>361</v>
      </c>
      <c r="C1319" t="s">
        <v>516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2</v>
      </c>
      <c r="B1320" t="s">
        <v>361</v>
      </c>
      <c r="C1320" t="s">
        <v>517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2</v>
      </c>
      <c r="B1321" t="s">
        <v>361</v>
      </c>
      <c r="C1321" t="s">
        <v>518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2</v>
      </c>
      <c r="B1322" t="s">
        <v>361</v>
      </c>
      <c r="C1322" t="s">
        <v>519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2</v>
      </c>
      <c r="B1323" t="s">
        <v>361</v>
      </c>
      <c r="C1323" t="s">
        <v>520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2</v>
      </c>
      <c r="B1324" t="s">
        <v>361</v>
      </c>
      <c r="C1324" t="s">
        <v>521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2</v>
      </c>
      <c r="B1325" t="s">
        <v>361</v>
      </c>
      <c r="C1325" t="s">
        <v>522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2</v>
      </c>
      <c r="B1326" t="s">
        <v>361</v>
      </c>
      <c r="C1326" t="s">
        <v>523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2</v>
      </c>
      <c r="B1327" t="s">
        <v>361</v>
      </c>
      <c r="C1327" t="s">
        <v>524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2</v>
      </c>
      <c r="B1328" t="s">
        <v>361</v>
      </c>
      <c r="C1328" t="s">
        <v>525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2</v>
      </c>
      <c r="B1329" t="s">
        <v>361</v>
      </c>
      <c r="C1329" t="s">
        <v>526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2</v>
      </c>
      <c r="B1330" t="s">
        <v>361</v>
      </c>
      <c r="C1330" t="s">
        <v>527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2</v>
      </c>
      <c r="B1331" t="s">
        <v>361</v>
      </c>
      <c r="C1331" t="s">
        <v>528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2</v>
      </c>
      <c r="B1332" t="s">
        <v>361</v>
      </c>
      <c r="C1332" t="s">
        <v>529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2</v>
      </c>
      <c r="B1333" t="s">
        <v>361</v>
      </c>
      <c r="C1333" t="s">
        <v>530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2</v>
      </c>
      <c r="B1334" t="s">
        <v>361</v>
      </c>
      <c r="C1334" t="s">
        <v>531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2</v>
      </c>
      <c r="B1335" t="s">
        <v>361</v>
      </c>
      <c r="C1335" t="s">
        <v>532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2</v>
      </c>
      <c r="B1336" t="s">
        <v>361</v>
      </c>
      <c r="C1336" t="s">
        <v>533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2</v>
      </c>
      <c r="B1337" t="s">
        <v>361</v>
      </c>
      <c r="C1337" t="s">
        <v>534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2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2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2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2</v>
      </c>
      <c r="B1341" t="s">
        <v>361</v>
      </c>
      <c r="C1341" t="s">
        <v>535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2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2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2</v>
      </c>
      <c r="B1344" t="s">
        <v>361</v>
      </c>
      <c r="C1344" t="s">
        <v>536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2</v>
      </c>
      <c r="B1345" t="s">
        <v>361</v>
      </c>
      <c r="C1345" t="s">
        <v>537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2</v>
      </c>
      <c r="B1346" t="s">
        <v>361</v>
      </c>
      <c r="C1346" t="s">
        <v>538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2</v>
      </c>
      <c r="B1347" t="s">
        <v>361</v>
      </c>
      <c r="C1347" t="s">
        <v>539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2</v>
      </c>
      <c r="B1348" t="s">
        <v>361</v>
      </c>
      <c r="C1348" t="s">
        <v>540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2</v>
      </c>
      <c r="B1349" t="s">
        <v>361</v>
      </c>
      <c r="C1349" t="s">
        <v>541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2</v>
      </c>
      <c r="B1350" t="s">
        <v>361</v>
      </c>
      <c r="C1350" t="s">
        <v>542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2</v>
      </c>
      <c r="B1351" t="s">
        <v>361</v>
      </c>
      <c r="C1351" t="s">
        <v>543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2</v>
      </c>
      <c r="B1352" t="s">
        <v>361</v>
      </c>
      <c r="C1352" t="s">
        <v>544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2</v>
      </c>
      <c r="B1353" t="s">
        <v>361</v>
      </c>
      <c r="C1353" t="s">
        <v>545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2</v>
      </c>
      <c r="B1354" t="s">
        <v>361</v>
      </c>
      <c r="C1354" t="s">
        <v>546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2</v>
      </c>
      <c r="B1355" t="s">
        <v>361</v>
      </c>
      <c r="C1355" t="s">
        <v>547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2</v>
      </c>
      <c r="B1356" t="s">
        <v>361</v>
      </c>
      <c r="C1356" t="s">
        <v>548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2</v>
      </c>
      <c r="B1357" t="s">
        <v>361</v>
      </c>
      <c r="C1357" t="s">
        <v>549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2</v>
      </c>
      <c r="B1358" t="s">
        <v>361</v>
      </c>
      <c r="C1358" t="s">
        <v>550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2</v>
      </c>
      <c r="B1359" t="s">
        <v>361</v>
      </c>
      <c r="C1359" t="s">
        <v>551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2</v>
      </c>
      <c r="B1360" t="s">
        <v>361</v>
      </c>
      <c r="C1360" t="s">
        <v>552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2</v>
      </c>
      <c r="B1361" t="s">
        <v>361</v>
      </c>
      <c r="C1361" t="s">
        <v>553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2</v>
      </c>
      <c r="B1362" t="s">
        <v>361</v>
      </c>
      <c r="C1362" t="s">
        <v>554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2</v>
      </c>
      <c r="B1363" t="s">
        <v>361</v>
      </c>
      <c r="C1363" t="s">
        <v>555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2</v>
      </c>
      <c r="B1364" t="s">
        <v>361</v>
      </c>
      <c r="C1364" t="s">
        <v>556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2</v>
      </c>
      <c r="B1365" t="s">
        <v>361</v>
      </c>
      <c r="C1365" t="s">
        <v>557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2</v>
      </c>
      <c r="B1366" t="s">
        <v>361</v>
      </c>
      <c r="C1366" t="s">
        <v>558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2</v>
      </c>
      <c r="B1367" t="s">
        <v>361</v>
      </c>
      <c r="C1367" t="s">
        <v>559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2</v>
      </c>
      <c r="B1368" t="s">
        <v>361</v>
      </c>
      <c r="C1368" t="s">
        <v>560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2</v>
      </c>
      <c r="B1369" t="s">
        <v>361</v>
      </c>
      <c r="C1369" t="s">
        <v>561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2</v>
      </c>
      <c r="B1370" t="s">
        <v>361</v>
      </c>
      <c r="C1370" t="s">
        <v>562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2</v>
      </c>
      <c r="B1371" t="s">
        <v>361</v>
      </c>
      <c r="C1371" t="s">
        <v>563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2</v>
      </c>
      <c r="B1372" t="s">
        <v>361</v>
      </c>
      <c r="C1372" t="s">
        <v>564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2</v>
      </c>
      <c r="B1373" t="s">
        <v>361</v>
      </c>
      <c r="C1373" t="s">
        <v>565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2</v>
      </c>
      <c r="B1374" t="s">
        <v>361</v>
      </c>
      <c r="C1374" t="s">
        <v>566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2</v>
      </c>
      <c r="B1375" t="s">
        <v>361</v>
      </c>
      <c r="C1375" t="s">
        <v>567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2</v>
      </c>
      <c r="B1376" t="s">
        <v>361</v>
      </c>
      <c r="C1376" t="s">
        <v>568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2</v>
      </c>
      <c r="B1377" t="s">
        <v>361</v>
      </c>
      <c r="C1377" t="s">
        <v>569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2</v>
      </c>
      <c r="B1378" t="s">
        <v>361</v>
      </c>
      <c r="C1378" t="s">
        <v>570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2</v>
      </c>
      <c r="B1379" t="s">
        <v>361</v>
      </c>
      <c r="C1379" t="s">
        <v>571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2</v>
      </c>
      <c r="B1380" t="s">
        <v>361</v>
      </c>
      <c r="C1380" t="s">
        <v>572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2</v>
      </c>
      <c r="B1381" t="s">
        <v>361</v>
      </c>
      <c r="C1381" t="s">
        <v>573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2</v>
      </c>
      <c r="B1382" t="s">
        <v>361</v>
      </c>
      <c r="C1382" t="s">
        <v>574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2</v>
      </c>
      <c r="B1383" t="s">
        <v>361</v>
      </c>
      <c r="C1383" t="s">
        <v>575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2</v>
      </c>
      <c r="B1384" t="s">
        <v>361</v>
      </c>
      <c r="C1384" t="s">
        <v>576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2</v>
      </c>
      <c r="B1385" t="s">
        <v>361</v>
      </c>
      <c r="C1385" t="s">
        <v>577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2</v>
      </c>
      <c r="B1386" t="s">
        <v>361</v>
      </c>
      <c r="C1386" t="s">
        <v>578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2</v>
      </c>
      <c r="B1387" t="s">
        <v>361</v>
      </c>
      <c r="C1387" t="s">
        <v>579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2</v>
      </c>
      <c r="B1388" t="s">
        <v>361</v>
      </c>
      <c r="C1388" t="s">
        <v>580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2</v>
      </c>
      <c r="B1389" t="s">
        <v>361</v>
      </c>
      <c r="C1389" t="s">
        <v>581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2</v>
      </c>
      <c r="B1390" t="s">
        <v>361</v>
      </c>
      <c r="C1390" t="s">
        <v>582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2</v>
      </c>
      <c r="B1391" t="s">
        <v>361</v>
      </c>
      <c r="C1391" t="s">
        <v>583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2</v>
      </c>
      <c r="B1392" t="s">
        <v>361</v>
      </c>
      <c r="C1392" t="s">
        <v>584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2</v>
      </c>
      <c r="B1393" t="s">
        <v>361</v>
      </c>
      <c r="C1393" t="s">
        <v>585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2</v>
      </c>
      <c r="B1394" t="s">
        <v>361</v>
      </c>
      <c r="C1394" t="s">
        <v>586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2</v>
      </c>
      <c r="B1395" t="s">
        <v>361</v>
      </c>
      <c r="C1395" t="s">
        <v>587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2</v>
      </c>
      <c r="B1396" t="s">
        <v>361</v>
      </c>
      <c r="C1396" t="s">
        <v>588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2</v>
      </c>
      <c r="B1397" t="s">
        <v>361</v>
      </c>
      <c r="C1397" t="s">
        <v>589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2</v>
      </c>
      <c r="B1398" t="s">
        <v>361</v>
      </c>
      <c r="C1398" t="s">
        <v>590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2</v>
      </c>
      <c r="B1399" t="s">
        <v>361</v>
      </c>
      <c r="C1399" t="s">
        <v>591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2</v>
      </c>
      <c r="B1400" t="s">
        <v>361</v>
      </c>
      <c r="C1400" t="s">
        <v>592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2</v>
      </c>
      <c r="B1401" t="s">
        <v>361</v>
      </c>
      <c r="C1401" t="s">
        <v>593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2</v>
      </c>
      <c r="B1402" t="s">
        <v>361</v>
      </c>
      <c r="C1402" t="s">
        <v>594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2</v>
      </c>
      <c r="B1403" t="s">
        <v>361</v>
      </c>
      <c r="C1403" t="s">
        <v>595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2</v>
      </c>
      <c r="B1404" t="s">
        <v>361</v>
      </c>
      <c r="C1404" t="s">
        <v>596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2</v>
      </c>
      <c r="B1405" t="s">
        <v>361</v>
      </c>
      <c r="C1405" t="s">
        <v>597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2</v>
      </c>
      <c r="B1406" t="s">
        <v>361</v>
      </c>
      <c r="C1406" t="s">
        <v>598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2</v>
      </c>
      <c r="B1407" t="s">
        <v>361</v>
      </c>
      <c r="C1407" t="s">
        <v>599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2</v>
      </c>
      <c r="B1408" t="s">
        <v>361</v>
      </c>
      <c r="C1408" t="s">
        <v>600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2</v>
      </c>
      <c r="B1409" t="s">
        <v>361</v>
      </c>
      <c r="C1409" t="s">
        <v>601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2</v>
      </c>
      <c r="B1410" t="s">
        <v>361</v>
      </c>
      <c r="C1410" t="s">
        <v>602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2</v>
      </c>
      <c r="B1411" t="s">
        <v>361</v>
      </c>
      <c r="C1411" t="s">
        <v>603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2</v>
      </c>
      <c r="B1412" t="s">
        <v>362</v>
      </c>
      <c r="C1412" t="s">
        <v>473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2</v>
      </c>
      <c r="B1413" t="s">
        <v>362</v>
      </c>
      <c r="C1413" t="s">
        <v>474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2</v>
      </c>
      <c r="B1414" t="s">
        <v>362</v>
      </c>
      <c r="C1414" t="s">
        <v>475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2</v>
      </c>
      <c r="B1415" t="s">
        <v>362</v>
      </c>
      <c r="C1415" t="s">
        <v>476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2</v>
      </c>
      <c r="B1416" t="s">
        <v>362</v>
      </c>
      <c r="C1416" t="s">
        <v>477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2</v>
      </c>
      <c r="B1417" t="s">
        <v>362</v>
      </c>
      <c r="C1417" t="s">
        <v>478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2</v>
      </c>
      <c r="B1418" t="s">
        <v>362</v>
      </c>
      <c r="C1418" t="s">
        <v>479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2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2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2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2</v>
      </c>
      <c r="B1422" t="s">
        <v>362</v>
      </c>
      <c r="C1422" t="s">
        <v>480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2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2</v>
      </c>
      <c r="B1424" t="s">
        <v>362</v>
      </c>
      <c r="C1424" t="s">
        <v>481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2</v>
      </c>
      <c r="B1425" t="s">
        <v>362</v>
      </c>
      <c r="C1425" t="s">
        <v>482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2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2</v>
      </c>
      <c r="B1427" t="s">
        <v>362</v>
      </c>
      <c r="C1427" t="s">
        <v>483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2</v>
      </c>
      <c r="B1428" t="s">
        <v>362</v>
      </c>
      <c r="C1428" t="s">
        <v>484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2</v>
      </c>
      <c r="B1429" t="s">
        <v>362</v>
      </c>
      <c r="C1429" t="s">
        <v>485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2</v>
      </c>
      <c r="B1430" t="s">
        <v>362</v>
      </c>
      <c r="C1430" t="s">
        <v>486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2</v>
      </c>
      <c r="B1431" t="s">
        <v>362</v>
      </c>
      <c r="C1431" t="s">
        <v>487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2</v>
      </c>
      <c r="B1432" t="s">
        <v>362</v>
      </c>
      <c r="C1432" t="s">
        <v>488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2</v>
      </c>
      <c r="B1433" t="s">
        <v>362</v>
      </c>
      <c r="C1433" t="s">
        <v>489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2</v>
      </c>
      <c r="B1434" t="s">
        <v>362</v>
      </c>
      <c r="C1434" t="s">
        <v>490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2</v>
      </c>
      <c r="B1435" t="s">
        <v>362</v>
      </c>
      <c r="C1435" t="s">
        <v>491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2</v>
      </c>
      <c r="B1436" t="s">
        <v>362</v>
      </c>
      <c r="C1436" t="s">
        <v>492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2</v>
      </c>
      <c r="B1437" t="s">
        <v>362</v>
      </c>
      <c r="C1437" t="s">
        <v>493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2</v>
      </c>
      <c r="B1438" t="s">
        <v>362</v>
      </c>
      <c r="C1438" t="s">
        <v>494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2</v>
      </c>
      <c r="B1439" t="s">
        <v>362</v>
      </c>
      <c r="C1439" t="s">
        <v>495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2</v>
      </c>
      <c r="B1440" t="s">
        <v>362</v>
      </c>
      <c r="C1440" t="s">
        <v>496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2</v>
      </c>
      <c r="B1441" t="s">
        <v>362</v>
      </c>
      <c r="C1441" t="s">
        <v>497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2</v>
      </c>
      <c r="B1442" t="s">
        <v>362</v>
      </c>
      <c r="C1442" t="s">
        <v>498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2</v>
      </c>
      <c r="B1443" t="s">
        <v>362</v>
      </c>
      <c r="C1443" t="s">
        <v>499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2</v>
      </c>
      <c r="B1444" t="s">
        <v>362</v>
      </c>
      <c r="C1444" t="s">
        <v>500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2</v>
      </c>
      <c r="B1445" t="s">
        <v>362</v>
      </c>
      <c r="C1445" t="s">
        <v>501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2</v>
      </c>
      <c r="B1446" t="s">
        <v>362</v>
      </c>
      <c r="C1446" t="s">
        <v>502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2</v>
      </c>
      <c r="B1447" t="s">
        <v>362</v>
      </c>
      <c r="C1447" t="s">
        <v>503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2</v>
      </c>
      <c r="B1448" t="s">
        <v>362</v>
      </c>
      <c r="C1448" t="s">
        <v>504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2</v>
      </c>
      <c r="B1449" t="s">
        <v>362</v>
      </c>
      <c r="C1449" t="s">
        <v>505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2</v>
      </c>
      <c r="B1450" t="s">
        <v>362</v>
      </c>
      <c r="C1450" t="s">
        <v>506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2</v>
      </c>
      <c r="B1451" t="s">
        <v>362</v>
      </c>
      <c r="C1451" t="s">
        <v>507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2</v>
      </c>
      <c r="B1452" t="s">
        <v>362</v>
      </c>
      <c r="C1452" t="s">
        <v>508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2</v>
      </c>
      <c r="B1453" t="s">
        <v>362</v>
      </c>
      <c r="C1453" t="s">
        <v>509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2</v>
      </c>
      <c r="B1454" t="s">
        <v>362</v>
      </c>
      <c r="C1454" t="s">
        <v>510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2</v>
      </c>
      <c r="B1455" t="s">
        <v>362</v>
      </c>
      <c r="C1455" t="s">
        <v>511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2</v>
      </c>
      <c r="B1456" t="s">
        <v>362</v>
      </c>
      <c r="C1456" t="s">
        <v>512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2</v>
      </c>
      <c r="B1457" t="s">
        <v>362</v>
      </c>
      <c r="C1457" t="s">
        <v>513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2</v>
      </c>
      <c r="B1458" t="s">
        <v>362</v>
      </c>
      <c r="C1458" t="s">
        <v>514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2</v>
      </c>
      <c r="B1459" t="s">
        <v>362</v>
      </c>
      <c r="C1459" t="s">
        <v>515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2</v>
      </c>
      <c r="B1460" t="s">
        <v>362</v>
      </c>
      <c r="C1460" t="s">
        <v>516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2</v>
      </c>
      <c r="B1461" t="s">
        <v>362</v>
      </c>
      <c r="C1461" t="s">
        <v>517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2</v>
      </c>
      <c r="B1462" t="s">
        <v>362</v>
      </c>
      <c r="C1462" t="s">
        <v>518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2</v>
      </c>
      <c r="B1463" t="s">
        <v>362</v>
      </c>
      <c r="C1463" t="s">
        <v>519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2</v>
      </c>
      <c r="B1464" t="s">
        <v>362</v>
      </c>
      <c r="C1464" t="s">
        <v>520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2</v>
      </c>
      <c r="B1465" t="s">
        <v>362</v>
      </c>
      <c r="C1465" t="s">
        <v>521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2</v>
      </c>
      <c r="B1466" t="s">
        <v>362</v>
      </c>
      <c r="C1466" t="s">
        <v>522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2</v>
      </c>
      <c r="B1467" t="s">
        <v>362</v>
      </c>
      <c r="C1467" t="s">
        <v>523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2</v>
      </c>
      <c r="B1468" t="s">
        <v>362</v>
      </c>
      <c r="C1468" t="s">
        <v>524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2</v>
      </c>
      <c r="B1469" t="s">
        <v>362</v>
      </c>
      <c r="C1469" t="s">
        <v>525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2</v>
      </c>
      <c r="B1470" t="s">
        <v>362</v>
      </c>
      <c r="C1470" t="s">
        <v>526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2</v>
      </c>
      <c r="B1471" t="s">
        <v>362</v>
      </c>
      <c r="C1471" t="s">
        <v>527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2</v>
      </c>
      <c r="B1472" t="s">
        <v>362</v>
      </c>
      <c r="C1472" t="s">
        <v>528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2</v>
      </c>
      <c r="B1473" t="s">
        <v>362</v>
      </c>
      <c r="C1473" t="s">
        <v>529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2</v>
      </c>
      <c r="B1474" t="s">
        <v>362</v>
      </c>
      <c r="C1474" t="s">
        <v>530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2</v>
      </c>
      <c r="B1475" t="s">
        <v>362</v>
      </c>
      <c r="C1475" t="s">
        <v>531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2</v>
      </c>
      <c r="B1476" t="s">
        <v>362</v>
      </c>
      <c r="C1476" t="s">
        <v>532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2</v>
      </c>
      <c r="B1477" t="s">
        <v>362</v>
      </c>
      <c r="C1477" t="s">
        <v>533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2</v>
      </c>
      <c r="B1478" t="s">
        <v>362</v>
      </c>
      <c r="C1478" t="s">
        <v>534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2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2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2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2</v>
      </c>
      <c r="B1482" t="s">
        <v>362</v>
      </c>
      <c r="C1482" t="s">
        <v>535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2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2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2</v>
      </c>
      <c r="B1485" t="s">
        <v>362</v>
      </c>
      <c r="C1485" t="s">
        <v>536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2</v>
      </c>
      <c r="B1486" t="s">
        <v>362</v>
      </c>
      <c r="C1486" t="s">
        <v>537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2</v>
      </c>
      <c r="B1487" t="s">
        <v>362</v>
      </c>
      <c r="C1487" t="s">
        <v>538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2</v>
      </c>
      <c r="B1488" t="s">
        <v>362</v>
      </c>
      <c r="C1488" t="s">
        <v>539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2</v>
      </c>
      <c r="B1489" t="s">
        <v>362</v>
      </c>
      <c r="C1489" t="s">
        <v>540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2</v>
      </c>
      <c r="B1490" t="s">
        <v>362</v>
      </c>
      <c r="C1490" t="s">
        <v>541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2</v>
      </c>
      <c r="B1491" t="s">
        <v>362</v>
      </c>
      <c r="C1491" t="s">
        <v>542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2</v>
      </c>
      <c r="B1492" t="s">
        <v>362</v>
      </c>
      <c r="C1492" t="s">
        <v>543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2</v>
      </c>
      <c r="B1493" t="s">
        <v>362</v>
      </c>
      <c r="C1493" t="s">
        <v>544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2</v>
      </c>
      <c r="B1494" t="s">
        <v>362</v>
      </c>
      <c r="C1494" t="s">
        <v>545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2</v>
      </c>
      <c r="B1495" t="s">
        <v>362</v>
      </c>
      <c r="C1495" t="s">
        <v>546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2</v>
      </c>
      <c r="B1496" t="s">
        <v>362</v>
      </c>
      <c r="C1496" t="s">
        <v>547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2</v>
      </c>
      <c r="B1497" t="s">
        <v>362</v>
      </c>
      <c r="C1497" t="s">
        <v>548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2</v>
      </c>
      <c r="B1498" t="s">
        <v>362</v>
      </c>
      <c r="C1498" t="s">
        <v>549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2</v>
      </c>
      <c r="B1499" t="s">
        <v>362</v>
      </c>
      <c r="C1499" t="s">
        <v>550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2</v>
      </c>
      <c r="B1500" t="s">
        <v>362</v>
      </c>
      <c r="C1500" t="s">
        <v>551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2</v>
      </c>
      <c r="B1501" t="s">
        <v>362</v>
      </c>
      <c r="C1501" t="s">
        <v>552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2</v>
      </c>
      <c r="B1502" t="s">
        <v>362</v>
      </c>
      <c r="C1502" t="s">
        <v>553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2</v>
      </c>
      <c r="B1503" t="s">
        <v>362</v>
      </c>
      <c r="C1503" t="s">
        <v>554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2</v>
      </c>
      <c r="B1504" t="s">
        <v>362</v>
      </c>
      <c r="C1504" t="s">
        <v>555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2</v>
      </c>
      <c r="B1505" t="s">
        <v>362</v>
      </c>
      <c r="C1505" t="s">
        <v>556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2</v>
      </c>
      <c r="B1506" t="s">
        <v>362</v>
      </c>
      <c r="C1506" t="s">
        <v>557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2</v>
      </c>
      <c r="B1507" t="s">
        <v>362</v>
      </c>
      <c r="C1507" t="s">
        <v>558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2</v>
      </c>
      <c r="B1508" t="s">
        <v>362</v>
      </c>
      <c r="C1508" t="s">
        <v>559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2</v>
      </c>
      <c r="B1509" t="s">
        <v>362</v>
      </c>
      <c r="C1509" t="s">
        <v>560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2</v>
      </c>
      <c r="B1510" t="s">
        <v>362</v>
      </c>
      <c r="C1510" t="s">
        <v>561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2</v>
      </c>
      <c r="B1511" t="s">
        <v>362</v>
      </c>
      <c r="C1511" t="s">
        <v>562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2</v>
      </c>
      <c r="B1512" t="s">
        <v>362</v>
      </c>
      <c r="C1512" t="s">
        <v>563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2</v>
      </c>
      <c r="B1513" t="s">
        <v>362</v>
      </c>
      <c r="C1513" t="s">
        <v>564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2</v>
      </c>
      <c r="B1514" t="s">
        <v>362</v>
      </c>
      <c r="C1514" t="s">
        <v>565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2</v>
      </c>
      <c r="B1515" t="s">
        <v>362</v>
      </c>
      <c r="C1515" t="s">
        <v>566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2</v>
      </c>
      <c r="B1516" t="s">
        <v>362</v>
      </c>
      <c r="C1516" t="s">
        <v>567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2</v>
      </c>
      <c r="B1517" t="s">
        <v>362</v>
      </c>
      <c r="C1517" t="s">
        <v>568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2</v>
      </c>
      <c r="B1518" t="s">
        <v>362</v>
      </c>
      <c r="C1518" t="s">
        <v>569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2</v>
      </c>
      <c r="B1519" t="s">
        <v>362</v>
      </c>
      <c r="C1519" t="s">
        <v>570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2</v>
      </c>
      <c r="B1520" t="s">
        <v>362</v>
      </c>
      <c r="C1520" t="s">
        <v>571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2</v>
      </c>
      <c r="B1521" t="s">
        <v>362</v>
      </c>
      <c r="C1521" t="s">
        <v>572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2</v>
      </c>
      <c r="B1522" t="s">
        <v>362</v>
      </c>
      <c r="C1522" t="s">
        <v>573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2</v>
      </c>
      <c r="B1523" t="s">
        <v>362</v>
      </c>
      <c r="C1523" t="s">
        <v>574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2</v>
      </c>
      <c r="B1524" t="s">
        <v>362</v>
      </c>
      <c r="C1524" t="s">
        <v>575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2</v>
      </c>
      <c r="B1525" t="s">
        <v>362</v>
      </c>
      <c r="C1525" t="s">
        <v>576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2</v>
      </c>
      <c r="B1526" t="s">
        <v>362</v>
      </c>
      <c r="C1526" t="s">
        <v>577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2</v>
      </c>
      <c r="B1527" t="s">
        <v>362</v>
      </c>
      <c r="C1527" t="s">
        <v>578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2</v>
      </c>
      <c r="B1528" t="s">
        <v>362</v>
      </c>
      <c r="C1528" t="s">
        <v>579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2</v>
      </c>
      <c r="B1529" t="s">
        <v>362</v>
      </c>
      <c r="C1529" t="s">
        <v>580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2</v>
      </c>
      <c r="B1530" t="s">
        <v>362</v>
      </c>
      <c r="C1530" t="s">
        <v>581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2</v>
      </c>
      <c r="B1531" t="s">
        <v>362</v>
      </c>
      <c r="C1531" t="s">
        <v>582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2</v>
      </c>
      <c r="B1532" t="s">
        <v>362</v>
      </c>
      <c r="C1532" t="s">
        <v>583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2</v>
      </c>
      <c r="B1533" t="s">
        <v>362</v>
      </c>
      <c r="C1533" t="s">
        <v>584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2</v>
      </c>
      <c r="B1534" t="s">
        <v>362</v>
      </c>
      <c r="C1534" t="s">
        <v>585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2</v>
      </c>
      <c r="B1535" t="s">
        <v>362</v>
      </c>
      <c r="C1535" t="s">
        <v>586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2</v>
      </c>
      <c r="B1536" t="s">
        <v>362</v>
      </c>
      <c r="C1536" t="s">
        <v>587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2</v>
      </c>
      <c r="B1537" t="s">
        <v>362</v>
      </c>
      <c r="C1537" t="s">
        <v>588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2</v>
      </c>
      <c r="B1538" t="s">
        <v>362</v>
      </c>
      <c r="C1538" t="s">
        <v>589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2</v>
      </c>
      <c r="B1539" t="s">
        <v>362</v>
      </c>
      <c r="C1539" t="s">
        <v>590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2</v>
      </c>
      <c r="B1540" t="s">
        <v>362</v>
      </c>
      <c r="C1540" t="s">
        <v>591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2</v>
      </c>
      <c r="B1541" t="s">
        <v>362</v>
      </c>
      <c r="C1541" t="s">
        <v>592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2</v>
      </c>
      <c r="B1542" t="s">
        <v>362</v>
      </c>
      <c r="C1542" t="s">
        <v>593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2</v>
      </c>
      <c r="B1543" t="s">
        <v>362</v>
      </c>
      <c r="C1543" t="s">
        <v>594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2</v>
      </c>
      <c r="B1544" t="s">
        <v>362</v>
      </c>
      <c r="C1544" t="s">
        <v>595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2</v>
      </c>
      <c r="B1545" t="s">
        <v>362</v>
      </c>
      <c r="C1545" t="s">
        <v>596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2</v>
      </c>
      <c r="B1546" t="s">
        <v>362</v>
      </c>
      <c r="C1546" t="s">
        <v>597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2</v>
      </c>
      <c r="B1547" t="s">
        <v>362</v>
      </c>
      <c r="C1547" t="s">
        <v>598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2</v>
      </c>
      <c r="B1548" t="s">
        <v>362</v>
      </c>
      <c r="C1548" t="s">
        <v>599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2</v>
      </c>
      <c r="B1549" t="s">
        <v>362</v>
      </c>
      <c r="C1549" t="s">
        <v>600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2</v>
      </c>
      <c r="B1550" t="s">
        <v>362</v>
      </c>
      <c r="C1550" t="s">
        <v>601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2</v>
      </c>
      <c r="B1551" t="s">
        <v>362</v>
      </c>
      <c r="C1551" t="s">
        <v>602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2</v>
      </c>
      <c r="B1552" t="s">
        <v>362</v>
      </c>
      <c r="C1552" t="s">
        <v>603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2</v>
      </c>
      <c r="B1553" t="s">
        <v>363</v>
      </c>
      <c r="C1553" t="s">
        <v>473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2</v>
      </c>
      <c r="B1554" t="s">
        <v>363</v>
      </c>
      <c r="C1554" t="s">
        <v>474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2</v>
      </c>
      <c r="B1555" t="s">
        <v>363</v>
      </c>
      <c r="C1555" t="s">
        <v>475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2</v>
      </c>
      <c r="B1556" t="s">
        <v>363</v>
      </c>
      <c r="C1556" t="s">
        <v>476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2</v>
      </c>
      <c r="B1557" t="s">
        <v>363</v>
      </c>
      <c r="C1557" t="s">
        <v>477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2</v>
      </c>
      <c r="B1558" t="s">
        <v>363</v>
      </c>
      <c r="C1558" t="s">
        <v>478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2</v>
      </c>
      <c r="B1559" t="s">
        <v>363</v>
      </c>
      <c r="C1559" t="s">
        <v>479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2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2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2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2</v>
      </c>
      <c r="B1563" t="s">
        <v>363</v>
      </c>
      <c r="C1563" t="s">
        <v>480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2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2</v>
      </c>
      <c r="B1565" t="s">
        <v>363</v>
      </c>
      <c r="C1565" t="s">
        <v>481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2</v>
      </c>
      <c r="B1566" t="s">
        <v>363</v>
      </c>
      <c r="C1566" t="s">
        <v>482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2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2</v>
      </c>
      <c r="B1568" t="s">
        <v>363</v>
      </c>
      <c r="C1568" t="s">
        <v>483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2</v>
      </c>
      <c r="B1569" t="s">
        <v>363</v>
      </c>
      <c r="C1569" t="s">
        <v>484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2</v>
      </c>
      <c r="B1570" t="s">
        <v>363</v>
      </c>
      <c r="C1570" t="s">
        <v>485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2</v>
      </c>
      <c r="B1571" t="s">
        <v>363</v>
      </c>
      <c r="C1571" t="s">
        <v>486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2</v>
      </c>
      <c r="B1572" t="s">
        <v>363</v>
      </c>
      <c r="C1572" t="s">
        <v>487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2</v>
      </c>
      <c r="B1573" t="s">
        <v>363</v>
      </c>
      <c r="C1573" t="s">
        <v>488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2</v>
      </c>
      <c r="B1574" t="s">
        <v>363</v>
      </c>
      <c r="C1574" t="s">
        <v>489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2</v>
      </c>
      <c r="B1575" t="s">
        <v>363</v>
      </c>
      <c r="C1575" t="s">
        <v>490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2</v>
      </c>
      <c r="B1576" t="s">
        <v>363</v>
      </c>
      <c r="C1576" t="s">
        <v>491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2</v>
      </c>
      <c r="B1577" t="s">
        <v>363</v>
      </c>
      <c r="C1577" t="s">
        <v>492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2</v>
      </c>
      <c r="B1578" t="s">
        <v>363</v>
      </c>
      <c r="C1578" t="s">
        <v>493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2</v>
      </c>
      <c r="B1579" t="s">
        <v>363</v>
      </c>
      <c r="C1579" t="s">
        <v>494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2</v>
      </c>
      <c r="B1580" t="s">
        <v>363</v>
      </c>
      <c r="C1580" t="s">
        <v>495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2</v>
      </c>
      <c r="B1581" t="s">
        <v>363</v>
      </c>
      <c r="C1581" t="s">
        <v>496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2</v>
      </c>
      <c r="B1582" t="s">
        <v>363</v>
      </c>
      <c r="C1582" t="s">
        <v>497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2</v>
      </c>
      <c r="B1583" t="s">
        <v>363</v>
      </c>
      <c r="C1583" t="s">
        <v>498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2</v>
      </c>
      <c r="B1584" t="s">
        <v>363</v>
      </c>
      <c r="C1584" t="s">
        <v>499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2</v>
      </c>
      <c r="B1585" t="s">
        <v>363</v>
      </c>
      <c r="C1585" t="s">
        <v>500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2</v>
      </c>
      <c r="B1586" t="s">
        <v>363</v>
      </c>
      <c r="C1586" t="s">
        <v>501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2</v>
      </c>
      <c r="B1587" t="s">
        <v>363</v>
      </c>
      <c r="C1587" t="s">
        <v>502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2</v>
      </c>
      <c r="B1588" t="s">
        <v>363</v>
      </c>
      <c r="C1588" t="s">
        <v>503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2</v>
      </c>
      <c r="B1589" t="s">
        <v>363</v>
      </c>
      <c r="C1589" t="s">
        <v>504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2</v>
      </c>
      <c r="B1590" t="s">
        <v>363</v>
      </c>
      <c r="C1590" t="s">
        <v>505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2</v>
      </c>
      <c r="B1591" t="s">
        <v>363</v>
      </c>
      <c r="C1591" t="s">
        <v>506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2</v>
      </c>
      <c r="B1592" t="s">
        <v>363</v>
      </c>
      <c r="C1592" t="s">
        <v>507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2</v>
      </c>
      <c r="B1593" t="s">
        <v>363</v>
      </c>
      <c r="C1593" t="s">
        <v>508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2</v>
      </c>
      <c r="B1594" t="s">
        <v>363</v>
      </c>
      <c r="C1594" t="s">
        <v>509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2</v>
      </c>
      <c r="B1595" t="s">
        <v>363</v>
      </c>
      <c r="C1595" t="s">
        <v>510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2</v>
      </c>
      <c r="B1596" t="s">
        <v>363</v>
      </c>
      <c r="C1596" t="s">
        <v>511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2</v>
      </c>
      <c r="B1597" t="s">
        <v>363</v>
      </c>
      <c r="C1597" t="s">
        <v>512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2</v>
      </c>
      <c r="B1598" t="s">
        <v>363</v>
      </c>
      <c r="C1598" t="s">
        <v>513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2</v>
      </c>
      <c r="B1599" t="s">
        <v>363</v>
      </c>
      <c r="C1599" t="s">
        <v>514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2</v>
      </c>
      <c r="B1600" t="s">
        <v>363</v>
      </c>
      <c r="C1600" t="s">
        <v>515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2</v>
      </c>
      <c r="B1601" t="s">
        <v>363</v>
      </c>
      <c r="C1601" t="s">
        <v>516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2</v>
      </c>
      <c r="B1602" t="s">
        <v>363</v>
      </c>
      <c r="C1602" t="s">
        <v>517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2</v>
      </c>
      <c r="B1603" t="s">
        <v>363</v>
      </c>
      <c r="C1603" t="s">
        <v>518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2</v>
      </c>
      <c r="B1604" t="s">
        <v>363</v>
      </c>
      <c r="C1604" t="s">
        <v>519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2</v>
      </c>
      <c r="B1605" t="s">
        <v>363</v>
      </c>
      <c r="C1605" t="s">
        <v>520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2</v>
      </c>
      <c r="B1606" t="s">
        <v>363</v>
      </c>
      <c r="C1606" t="s">
        <v>521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2</v>
      </c>
      <c r="B1607" t="s">
        <v>363</v>
      </c>
      <c r="C1607" t="s">
        <v>522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2</v>
      </c>
      <c r="B1608" t="s">
        <v>363</v>
      </c>
      <c r="C1608" t="s">
        <v>523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2</v>
      </c>
      <c r="B1609" t="s">
        <v>363</v>
      </c>
      <c r="C1609" t="s">
        <v>524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2</v>
      </c>
      <c r="B1610" t="s">
        <v>363</v>
      </c>
      <c r="C1610" t="s">
        <v>525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2</v>
      </c>
      <c r="B1611" t="s">
        <v>363</v>
      </c>
      <c r="C1611" t="s">
        <v>526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2</v>
      </c>
      <c r="B1612" t="s">
        <v>363</v>
      </c>
      <c r="C1612" t="s">
        <v>527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2</v>
      </c>
      <c r="B1613" t="s">
        <v>363</v>
      </c>
      <c r="C1613" t="s">
        <v>528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2</v>
      </c>
      <c r="B1614" t="s">
        <v>363</v>
      </c>
      <c r="C1614" t="s">
        <v>529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2</v>
      </c>
      <c r="B1615" t="s">
        <v>363</v>
      </c>
      <c r="C1615" t="s">
        <v>530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2</v>
      </c>
      <c r="B1616" t="s">
        <v>363</v>
      </c>
      <c r="C1616" t="s">
        <v>531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2</v>
      </c>
      <c r="B1617" t="s">
        <v>363</v>
      </c>
      <c r="C1617" t="s">
        <v>532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2</v>
      </c>
      <c r="B1618" t="s">
        <v>363</v>
      </c>
      <c r="C1618" t="s">
        <v>533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2</v>
      </c>
      <c r="B1619" t="s">
        <v>363</v>
      </c>
      <c r="C1619" t="s">
        <v>534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2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2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2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2</v>
      </c>
      <c r="B1623" t="s">
        <v>363</v>
      </c>
      <c r="C1623" t="s">
        <v>535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2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2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2</v>
      </c>
      <c r="B1626" t="s">
        <v>363</v>
      </c>
      <c r="C1626" t="s">
        <v>536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2</v>
      </c>
      <c r="B1627" t="s">
        <v>363</v>
      </c>
      <c r="C1627" t="s">
        <v>537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2</v>
      </c>
      <c r="B1628" t="s">
        <v>363</v>
      </c>
      <c r="C1628" t="s">
        <v>538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2</v>
      </c>
      <c r="B1629" t="s">
        <v>363</v>
      </c>
      <c r="C1629" t="s">
        <v>539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2</v>
      </c>
      <c r="B1630" t="s">
        <v>363</v>
      </c>
      <c r="C1630" t="s">
        <v>540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2</v>
      </c>
      <c r="B1631" t="s">
        <v>363</v>
      </c>
      <c r="C1631" t="s">
        <v>541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2</v>
      </c>
      <c r="B1632" t="s">
        <v>363</v>
      </c>
      <c r="C1632" t="s">
        <v>542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2</v>
      </c>
      <c r="B1633" t="s">
        <v>363</v>
      </c>
      <c r="C1633" t="s">
        <v>543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2</v>
      </c>
      <c r="B1634" t="s">
        <v>363</v>
      </c>
      <c r="C1634" t="s">
        <v>544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2</v>
      </c>
      <c r="B1635" t="s">
        <v>363</v>
      </c>
      <c r="C1635" t="s">
        <v>545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2</v>
      </c>
      <c r="B1636" t="s">
        <v>363</v>
      </c>
      <c r="C1636" t="s">
        <v>546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2</v>
      </c>
      <c r="B1637" t="s">
        <v>363</v>
      </c>
      <c r="C1637" t="s">
        <v>547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2</v>
      </c>
      <c r="B1638" t="s">
        <v>363</v>
      </c>
      <c r="C1638" t="s">
        <v>548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2</v>
      </c>
      <c r="B1639" t="s">
        <v>363</v>
      </c>
      <c r="C1639" t="s">
        <v>549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2</v>
      </c>
      <c r="B1640" t="s">
        <v>363</v>
      </c>
      <c r="C1640" t="s">
        <v>550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2</v>
      </c>
      <c r="B1641" t="s">
        <v>363</v>
      </c>
      <c r="C1641" t="s">
        <v>551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2</v>
      </c>
      <c r="B1642" t="s">
        <v>363</v>
      </c>
      <c r="C1642" t="s">
        <v>552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2</v>
      </c>
      <c r="B1643" t="s">
        <v>363</v>
      </c>
      <c r="C1643" t="s">
        <v>553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2</v>
      </c>
      <c r="B1644" t="s">
        <v>363</v>
      </c>
      <c r="C1644" t="s">
        <v>554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2</v>
      </c>
      <c r="B1645" t="s">
        <v>363</v>
      </c>
      <c r="C1645" t="s">
        <v>555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2</v>
      </c>
      <c r="B1646" t="s">
        <v>363</v>
      </c>
      <c r="C1646" t="s">
        <v>556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2</v>
      </c>
      <c r="B1647" t="s">
        <v>363</v>
      </c>
      <c r="C1647" t="s">
        <v>557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2</v>
      </c>
      <c r="B1648" t="s">
        <v>363</v>
      </c>
      <c r="C1648" t="s">
        <v>558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2</v>
      </c>
      <c r="B1649" t="s">
        <v>363</v>
      </c>
      <c r="C1649" t="s">
        <v>559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2</v>
      </c>
      <c r="B1650" t="s">
        <v>363</v>
      </c>
      <c r="C1650" t="s">
        <v>560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2</v>
      </c>
      <c r="B1651" t="s">
        <v>363</v>
      </c>
      <c r="C1651" t="s">
        <v>561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2</v>
      </c>
      <c r="B1652" t="s">
        <v>363</v>
      </c>
      <c r="C1652" t="s">
        <v>562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2</v>
      </c>
      <c r="B1653" t="s">
        <v>363</v>
      </c>
      <c r="C1653" t="s">
        <v>563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2</v>
      </c>
      <c r="B1654" t="s">
        <v>363</v>
      </c>
      <c r="C1654" t="s">
        <v>564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2</v>
      </c>
      <c r="B1655" t="s">
        <v>363</v>
      </c>
      <c r="C1655" t="s">
        <v>565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2</v>
      </c>
      <c r="B1656" t="s">
        <v>363</v>
      </c>
      <c r="C1656" t="s">
        <v>566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2</v>
      </c>
      <c r="B1657" t="s">
        <v>363</v>
      </c>
      <c r="C1657" t="s">
        <v>567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2</v>
      </c>
      <c r="B1658" t="s">
        <v>363</v>
      </c>
      <c r="C1658" t="s">
        <v>568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2</v>
      </c>
      <c r="B1659" t="s">
        <v>363</v>
      </c>
      <c r="C1659" t="s">
        <v>569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2</v>
      </c>
      <c r="B1660" t="s">
        <v>363</v>
      </c>
      <c r="C1660" t="s">
        <v>570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2</v>
      </c>
      <c r="B1661" t="s">
        <v>363</v>
      </c>
      <c r="C1661" t="s">
        <v>571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2</v>
      </c>
      <c r="B1662" t="s">
        <v>363</v>
      </c>
      <c r="C1662" t="s">
        <v>572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2</v>
      </c>
      <c r="B1663" t="s">
        <v>363</v>
      </c>
      <c r="C1663" t="s">
        <v>573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2</v>
      </c>
      <c r="B1664" t="s">
        <v>363</v>
      </c>
      <c r="C1664" t="s">
        <v>574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2</v>
      </c>
      <c r="B1665" t="s">
        <v>363</v>
      </c>
      <c r="C1665" t="s">
        <v>575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2</v>
      </c>
      <c r="B1666" t="s">
        <v>363</v>
      </c>
      <c r="C1666" t="s">
        <v>576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2</v>
      </c>
      <c r="B1667" t="s">
        <v>363</v>
      </c>
      <c r="C1667" t="s">
        <v>577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2</v>
      </c>
      <c r="B1668" t="s">
        <v>363</v>
      </c>
      <c r="C1668" t="s">
        <v>578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2</v>
      </c>
      <c r="B1669" t="s">
        <v>363</v>
      </c>
      <c r="C1669" t="s">
        <v>579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2</v>
      </c>
      <c r="B1670" t="s">
        <v>363</v>
      </c>
      <c r="C1670" t="s">
        <v>580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2</v>
      </c>
      <c r="B1671" t="s">
        <v>363</v>
      </c>
      <c r="C1671" t="s">
        <v>581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2</v>
      </c>
      <c r="B1672" t="s">
        <v>363</v>
      </c>
      <c r="C1672" t="s">
        <v>582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2</v>
      </c>
      <c r="B1673" t="s">
        <v>363</v>
      </c>
      <c r="C1673" t="s">
        <v>583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2</v>
      </c>
      <c r="B1674" t="s">
        <v>363</v>
      </c>
      <c r="C1674" t="s">
        <v>584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2</v>
      </c>
      <c r="B1675" t="s">
        <v>363</v>
      </c>
      <c r="C1675" t="s">
        <v>585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2</v>
      </c>
      <c r="B1676" t="s">
        <v>363</v>
      </c>
      <c r="C1676" t="s">
        <v>586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2</v>
      </c>
      <c r="B1677" t="s">
        <v>363</v>
      </c>
      <c r="C1677" t="s">
        <v>587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2</v>
      </c>
      <c r="B1678" t="s">
        <v>363</v>
      </c>
      <c r="C1678" t="s">
        <v>588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2</v>
      </c>
      <c r="B1679" t="s">
        <v>363</v>
      </c>
      <c r="C1679" t="s">
        <v>589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2</v>
      </c>
      <c r="B1680" t="s">
        <v>363</v>
      </c>
      <c r="C1680" t="s">
        <v>590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2</v>
      </c>
      <c r="B1681" t="s">
        <v>363</v>
      </c>
      <c r="C1681" t="s">
        <v>591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2</v>
      </c>
      <c r="B1682" t="s">
        <v>363</v>
      </c>
      <c r="C1682" t="s">
        <v>592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2</v>
      </c>
      <c r="B1683" t="s">
        <v>363</v>
      </c>
      <c r="C1683" t="s">
        <v>593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2</v>
      </c>
      <c r="B1684" t="s">
        <v>363</v>
      </c>
      <c r="C1684" t="s">
        <v>594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2</v>
      </c>
      <c r="B1685" t="s">
        <v>363</v>
      </c>
      <c r="C1685" t="s">
        <v>595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2</v>
      </c>
      <c r="B1686" t="s">
        <v>363</v>
      </c>
      <c r="C1686" t="s">
        <v>596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2</v>
      </c>
      <c r="B1687" t="s">
        <v>363</v>
      </c>
      <c r="C1687" t="s">
        <v>597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2</v>
      </c>
      <c r="B1688" t="s">
        <v>363</v>
      </c>
      <c r="C1688" t="s">
        <v>598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2</v>
      </c>
      <c r="B1689" t="s">
        <v>363</v>
      </c>
      <c r="C1689" t="s">
        <v>599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2</v>
      </c>
      <c r="B1690" t="s">
        <v>363</v>
      </c>
      <c r="C1690" t="s">
        <v>600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2</v>
      </c>
      <c r="B1691" t="s">
        <v>363</v>
      </c>
      <c r="C1691" t="s">
        <v>601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2</v>
      </c>
      <c r="B1692" t="s">
        <v>363</v>
      </c>
      <c r="C1692" t="s">
        <v>602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2</v>
      </c>
      <c r="B1693" t="s">
        <v>363</v>
      </c>
      <c r="C1693" t="s">
        <v>603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2</v>
      </c>
      <c r="B1694" t="s">
        <v>364</v>
      </c>
      <c r="C1694" t="s">
        <v>473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2</v>
      </c>
      <c r="B1695" t="s">
        <v>364</v>
      </c>
      <c r="C1695" t="s">
        <v>474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2</v>
      </c>
      <c r="B1696" t="s">
        <v>364</v>
      </c>
      <c r="C1696" t="s">
        <v>475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2</v>
      </c>
      <c r="B1697" t="s">
        <v>364</v>
      </c>
      <c r="C1697" t="s">
        <v>476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2</v>
      </c>
      <c r="B1698" t="s">
        <v>364</v>
      </c>
      <c r="C1698" t="s">
        <v>477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2</v>
      </c>
      <c r="B1699" t="s">
        <v>364</v>
      </c>
      <c r="C1699" t="s">
        <v>478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2</v>
      </c>
      <c r="B1700" t="s">
        <v>364</v>
      </c>
      <c r="C1700" t="s">
        <v>479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2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2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2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2</v>
      </c>
      <c r="B1704" t="s">
        <v>364</v>
      </c>
      <c r="C1704" t="s">
        <v>480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2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2</v>
      </c>
      <c r="B1706" t="s">
        <v>364</v>
      </c>
      <c r="C1706" t="s">
        <v>481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2</v>
      </c>
      <c r="B1707" t="s">
        <v>364</v>
      </c>
      <c r="C1707" t="s">
        <v>482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2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2</v>
      </c>
      <c r="B1709" t="s">
        <v>364</v>
      </c>
      <c r="C1709" t="s">
        <v>483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2</v>
      </c>
      <c r="B1710" t="s">
        <v>364</v>
      </c>
      <c r="C1710" t="s">
        <v>484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2</v>
      </c>
      <c r="B1711" t="s">
        <v>364</v>
      </c>
      <c r="C1711" t="s">
        <v>485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2</v>
      </c>
      <c r="B1712" t="s">
        <v>364</v>
      </c>
      <c r="C1712" t="s">
        <v>486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2</v>
      </c>
      <c r="B1713" t="s">
        <v>364</v>
      </c>
      <c r="C1713" t="s">
        <v>487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2</v>
      </c>
      <c r="B1714" t="s">
        <v>364</v>
      </c>
      <c r="C1714" t="s">
        <v>488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2</v>
      </c>
      <c r="B1715" t="s">
        <v>364</v>
      </c>
      <c r="C1715" t="s">
        <v>489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2</v>
      </c>
      <c r="B1716" t="s">
        <v>364</v>
      </c>
      <c r="C1716" t="s">
        <v>490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2</v>
      </c>
      <c r="B1717" t="s">
        <v>364</v>
      </c>
      <c r="C1717" t="s">
        <v>491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2</v>
      </c>
      <c r="B1718" t="s">
        <v>364</v>
      </c>
      <c r="C1718" t="s">
        <v>492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2</v>
      </c>
      <c r="B1719" t="s">
        <v>364</v>
      </c>
      <c r="C1719" t="s">
        <v>493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2</v>
      </c>
      <c r="B1720" t="s">
        <v>364</v>
      </c>
      <c r="C1720" t="s">
        <v>494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2</v>
      </c>
      <c r="B1721" t="s">
        <v>364</v>
      </c>
      <c r="C1721" t="s">
        <v>495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2</v>
      </c>
      <c r="B1722" t="s">
        <v>364</v>
      </c>
      <c r="C1722" t="s">
        <v>496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2</v>
      </c>
      <c r="B1723" t="s">
        <v>364</v>
      </c>
      <c r="C1723" t="s">
        <v>497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2</v>
      </c>
      <c r="B1724" t="s">
        <v>364</v>
      </c>
      <c r="C1724" t="s">
        <v>498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2</v>
      </c>
      <c r="B1725" t="s">
        <v>364</v>
      </c>
      <c r="C1725" t="s">
        <v>499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2</v>
      </c>
      <c r="B1726" t="s">
        <v>364</v>
      </c>
      <c r="C1726" t="s">
        <v>500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2</v>
      </c>
      <c r="B1727" t="s">
        <v>364</v>
      </c>
      <c r="C1727" t="s">
        <v>501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2</v>
      </c>
      <c r="B1728" t="s">
        <v>364</v>
      </c>
      <c r="C1728" t="s">
        <v>502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2</v>
      </c>
      <c r="B1729" t="s">
        <v>364</v>
      </c>
      <c r="C1729" t="s">
        <v>503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2</v>
      </c>
      <c r="B1730" t="s">
        <v>364</v>
      </c>
      <c r="C1730" t="s">
        <v>504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2</v>
      </c>
      <c r="B1731" t="s">
        <v>364</v>
      </c>
      <c r="C1731" t="s">
        <v>505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2</v>
      </c>
      <c r="B1732" t="s">
        <v>364</v>
      </c>
      <c r="C1732" t="s">
        <v>506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2</v>
      </c>
      <c r="B1733" t="s">
        <v>364</v>
      </c>
      <c r="C1733" t="s">
        <v>507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2</v>
      </c>
      <c r="B1734" t="s">
        <v>364</v>
      </c>
      <c r="C1734" t="s">
        <v>508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2</v>
      </c>
      <c r="B1735" t="s">
        <v>364</v>
      </c>
      <c r="C1735" t="s">
        <v>509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2</v>
      </c>
      <c r="B1736" t="s">
        <v>364</v>
      </c>
      <c r="C1736" t="s">
        <v>510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2</v>
      </c>
      <c r="B1737" t="s">
        <v>364</v>
      </c>
      <c r="C1737" t="s">
        <v>511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2</v>
      </c>
      <c r="B1738" t="s">
        <v>364</v>
      </c>
      <c r="C1738" t="s">
        <v>512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2</v>
      </c>
      <c r="B1739" t="s">
        <v>364</v>
      </c>
      <c r="C1739" t="s">
        <v>513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2</v>
      </c>
      <c r="B1740" t="s">
        <v>364</v>
      </c>
      <c r="C1740" t="s">
        <v>514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2</v>
      </c>
      <c r="B1741" t="s">
        <v>364</v>
      </c>
      <c r="C1741" t="s">
        <v>515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2</v>
      </c>
      <c r="B1742" t="s">
        <v>364</v>
      </c>
      <c r="C1742" t="s">
        <v>516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2</v>
      </c>
      <c r="B1743" t="s">
        <v>364</v>
      </c>
      <c r="C1743" t="s">
        <v>517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2</v>
      </c>
      <c r="B1744" t="s">
        <v>364</v>
      </c>
      <c r="C1744" t="s">
        <v>518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2</v>
      </c>
      <c r="B1745" t="s">
        <v>364</v>
      </c>
      <c r="C1745" t="s">
        <v>519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2</v>
      </c>
      <c r="B1746" t="s">
        <v>364</v>
      </c>
      <c r="C1746" t="s">
        <v>520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2</v>
      </c>
      <c r="B1747" t="s">
        <v>364</v>
      </c>
      <c r="C1747" t="s">
        <v>521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2</v>
      </c>
      <c r="B1748" t="s">
        <v>364</v>
      </c>
      <c r="C1748" t="s">
        <v>522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2</v>
      </c>
      <c r="B1749" t="s">
        <v>364</v>
      </c>
      <c r="C1749" t="s">
        <v>523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2</v>
      </c>
      <c r="B1750" t="s">
        <v>364</v>
      </c>
      <c r="C1750" t="s">
        <v>524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2</v>
      </c>
      <c r="B1751" t="s">
        <v>364</v>
      </c>
      <c r="C1751" t="s">
        <v>525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2</v>
      </c>
      <c r="B1752" t="s">
        <v>364</v>
      </c>
      <c r="C1752" t="s">
        <v>526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2</v>
      </c>
      <c r="B1753" t="s">
        <v>364</v>
      </c>
      <c r="C1753" t="s">
        <v>527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2</v>
      </c>
      <c r="B1754" t="s">
        <v>364</v>
      </c>
      <c r="C1754" t="s">
        <v>528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2</v>
      </c>
      <c r="B1755" t="s">
        <v>364</v>
      </c>
      <c r="C1755" t="s">
        <v>529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2</v>
      </c>
      <c r="B1756" t="s">
        <v>364</v>
      </c>
      <c r="C1756" t="s">
        <v>530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2</v>
      </c>
      <c r="B1757" t="s">
        <v>364</v>
      </c>
      <c r="C1757" t="s">
        <v>531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2</v>
      </c>
      <c r="B1758" t="s">
        <v>364</v>
      </c>
      <c r="C1758" t="s">
        <v>532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2</v>
      </c>
      <c r="B1759" t="s">
        <v>364</v>
      </c>
      <c r="C1759" t="s">
        <v>533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2</v>
      </c>
      <c r="B1760" t="s">
        <v>364</v>
      </c>
      <c r="C1760" t="s">
        <v>534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2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2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2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2</v>
      </c>
      <c r="B1764" t="s">
        <v>364</v>
      </c>
      <c r="C1764" t="s">
        <v>535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2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2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2</v>
      </c>
      <c r="B1767" t="s">
        <v>364</v>
      </c>
      <c r="C1767" t="s">
        <v>536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2</v>
      </c>
      <c r="B1768" t="s">
        <v>364</v>
      </c>
      <c r="C1768" t="s">
        <v>537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2</v>
      </c>
      <c r="B1769" t="s">
        <v>364</v>
      </c>
      <c r="C1769" t="s">
        <v>538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2</v>
      </c>
      <c r="B1770" t="s">
        <v>364</v>
      </c>
      <c r="C1770" t="s">
        <v>539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2</v>
      </c>
      <c r="B1771" t="s">
        <v>364</v>
      </c>
      <c r="C1771" t="s">
        <v>540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2</v>
      </c>
      <c r="B1772" t="s">
        <v>364</v>
      </c>
      <c r="C1772" t="s">
        <v>541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2</v>
      </c>
      <c r="B1773" t="s">
        <v>364</v>
      </c>
      <c r="C1773" t="s">
        <v>542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2</v>
      </c>
      <c r="B1774" t="s">
        <v>364</v>
      </c>
      <c r="C1774" t="s">
        <v>543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2</v>
      </c>
      <c r="B1775" t="s">
        <v>364</v>
      </c>
      <c r="C1775" t="s">
        <v>544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2</v>
      </c>
      <c r="B1776" t="s">
        <v>364</v>
      </c>
      <c r="C1776" t="s">
        <v>545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2</v>
      </c>
      <c r="B1777" t="s">
        <v>364</v>
      </c>
      <c r="C1777" t="s">
        <v>546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2</v>
      </c>
      <c r="B1778" t="s">
        <v>364</v>
      </c>
      <c r="C1778" t="s">
        <v>547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2</v>
      </c>
      <c r="B1779" t="s">
        <v>364</v>
      </c>
      <c r="C1779" t="s">
        <v>548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2</v>
      </c>
      <c r="B1780" t="s">
        <v>364</v>
      </c>
      <c r="C1780" t="s">
        <v>549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2</v>
      </c>
      <c r="B1781" t="s">
        <v>364</v>
      </c>
      <c r="C1781" t="s">
        <v>550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2</v>
      </c>
      <c r="B1782" t="s">
        <v>364</v>
      </c>
      <c r="C1782" t="s">
        <v>551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2</v>
      </c>
      <c r="B1783" t="s">
        <v>364</v>
      </c>
      <c r="C1783" t="s">
        <v>552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2</v>
      </c>
      <c r="B1784" t="s">
        <v>364</v>
      </c>
      <c r="C1784" t="s">
        <v>553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2</v>
      </c>
      <c r="B1785" t="s">
        <v>364</v>
      </c>
      <c r="C1785" t="s">
        <v>554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2</v>
      </c>
      <c r="B1786" t="s">
        <v>364</v>
      </c>
      <c r="C1786" t="s">
        <v>555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2</v>
      </c>
      <c r="B1787" t="s">
        <v>364</v>
      </c>
      <c r="C1787" t="s">
        <v>556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2</v>
      </c>
      <c r="B1788" t="s">
        <v>364</v>
      </c>
      <c r="C1788" t="s">
        <v>557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2</v>
      </c>
      <c r="B1789" t="s">
        <v>364</v>
      </c>
      <c r="C1789" t="s">
        <v>558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2</v>
      </c>
      <c r="B1790" t="s">
        <v>364</v>
      </c>
      <c r="C1790" t="s">
        <v>559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2</v>
      </c>
      <c r="B1791" t="s">
        <v>364</v>
      </c>
      <c r="C1791" t="s">
        <v>560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2</v>
      </c>
      <c r="B1792" t="s">
        <v>364</v>
      </c>
      <c r="C1792" t="s">
        <v>561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2</v>
      </c>
      <c r="B1793" t="s">
        <v>364</v>
      </c>
      <c r="C1793" t="s">
        <v>562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2</v>
      </c>
      <c r="B1794" t="s">
        <v>364</v>
      </c>
      <c r="C1794" t="s">
        <v>563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2</v>
      </c>
      <c r="B1795" t="s">
        <v>364</v>
      </c>
      <c r="C1795" t="s">
        <v>564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2</v>
      </c>
      <c r="B1796" t="s">
        <v>364</v>
      </c>
      <c r="C1796" t="s">
        <v>565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2</v>
      </c>
      <c r="B1797" t="s">
        <v>364</v>
      </c>
      <c r="C1797" t="s">
        <v>566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2</v>
      </c>
      <c r="B1798" t="s">
        <v>364</v>
      </c>
      <c r="C1798" t="s">
        <v>567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2</v>
      </c>
      <c r="B1799" t="s">
        <v>364</v>
      </c>
      <c r="C1799" t="s">
        <v>568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2</v>
      </c>
      <c r="B1800" t="s">
        <v>364</v>
      </c>
      <c r="C1800" t="s">
        <v>569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2</v>
      </c>
      <c r="B1801" t="s">
        <v>364</v>
      </c>
      <c r="C1801" t="s">
        <v>570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2</v>
      </c>
      <c r="B1802" t="s">
        <v>364</v>
      </c>
      <c r="C1802" t="s">
        <v>571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2</v>
      </c>
      <c r="B1803" t="s">
        <v>364</v>
      </c>
      <c r="C1803" t="s">
        <v>572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2</v>
      </c>
      <c r="B1804" t="s">
        <v>364</v>
      </c>
      <c r="C1804" t="s">
        <v>573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2</v>
      </c>
      <c r="B1805" t="s">
        <v>364</v>
      </c>
      <c r="C1805" t="s">
        <v>574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2</v>
      </c>
      <c r="B1806" t="s">
        <v>364</v>
      </c>
      <c r="C1806" t="s">
        <v>575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2</v>
      </c>
      <c r="B1807" t="s">
        <v>364</v>
      </c>
      <c r="C1807" t="s">
        <v>576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2</v>
      </c>
      <c r="B1808" t="s">
        <v>364</v>
      </c>
      <c r="C1808" t="s">
        <v>577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2</v>
      </c>
      <c r="B1809" t="s">
        <v>364</v>
      </c>
      <c r="C1809" t="s">
        <v>578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2</v>
      </c>
      <c r="B1810" t="s">
        <v>364</v>
      </c>
      <c r="C1810" t="s">
        <v>579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2</v>
      </c>
      <c r="B1811" t="s">
        <v>364</v>
      </c>
      <c r="C1811" t="s">
        <v>580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2</v>
      </c>
      <c r="B1812" t="s">
        <v>364</v>
      </c>
      <c r="C1812" t="s">
        <v>581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2</v>
      </c>
      <c r="B1813" t="s">
        <v>364</v>
      </c>
      <c r="C1813" t="s">
        <v>582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2</v>
      </c>
      <c r="B1814" t="s">
        <v>364</v>
      </c>
      <c r="C1814" t="s">
        <v>583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2</v>
      </c>
      <c r="B1815" t="s">
        <v>364</v>
      </c>
      <c r="C1815" t="s">
        <v>584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2</v>
      </c>
      <c r="B1816" t="s">
        <v>364</v>
      </c>
      <c r="C1816" t="s">
        <v>585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2</v>
      </c>
      <c r="B1817" t="s">
        <v>364</v>
      </c>
      <c r="C1817" t="s">
        <v>586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2</v>
      </c>
      <c r="B1818" t="s">
        <v>364</v>
      </c>
      <c r="C1818" t="s">
        <v>587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2</v>
      </c>
      <c r="B1819" t="s">
        <v>364</v>
      </c>
      <c r="C1819" t="s">
        <v>588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2</v>
      </c>
      <c r="B1820" t="s">
        <v>364</v>
      </c>
      <c r="C1820" t="s">
        <v>589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2</v>
      </c>
      <c r="B1821" t="s">
        <v>364</v>
      </c>
      <c r="C1821" t="s">
        <v>590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2</v>
      </c>
      <c r="B1822" t="s">
        <v>364</v>
      </c>
      <c r="C1822" t="s">
        <v>591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2</v>
      </c>
      <c r="B1823" t="s">
        <v>364</v>
      </c>
      <c r="C1823" t="s">
        <v>592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2</v>
      </c>
      <c r="B1824" t="s">
        <v>364</v>
      </c>
      <c r="C1824" t="s">
        <v>593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2</v>
      </c>
      <c r="B1825" t="s">
        <v>364</v>
      </c>
      <c r="C1825" t="s">
        <v>594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2</v>
      </c>
      <c r="B1826" t="s">
        <v>364</v>
      </c>
      <c r="C1826" t="s">
        <v>595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2</v>
      </c>
      <c r="B1827" t="s">
        <v>364</v>
      </c>
      <c r="C1827" t="s">
        <v>596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2</v>
      </c>
      <c r="B1828" t="s">
        <v>364</v>
      </c>
      <c r="C1828" t="s">
        <v>597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2</v>
      </c>
      <c r="B1829" t="s">
        <v>364</v>
      </c>
      <c r="C1829" t="s">
        <v>598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2</v>
      </c>
      <c r="B1830" t="s">
        <v>364</v>
      </c>
      <c r="C1830" t="s">
        <v>599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2</v>
      </c>
      <c r="B1831" t="s">
        <v>364</v>
      </c>
      <c r="C1831" t="s">
        <v>600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2</v>
      </c>
      <c r="B1832" t="s">
        <v>364</v>
      </c>
      <c r="C1832" t="s">
        <v>601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2</v>
      </c>
      <c r="B1833" t="s">
        <v>364</v>
      </c>
      <c r="C1833" t="s">
        <v>602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2</v>
      </c>
      <c r="B1834" t="s">
        <v>364</v>
      </c>
      <c r="C1834" t="s">
        <v>603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2</v>
      </c>
      <c r="B1835" t="s">
        <v>365</v>
      </c>
      <c r="C1835" t="s">
        <v>473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2</v>
      </c>
      <c r="B1836" t="s">
        <v>365</v>
      </c>
      <c r="C1836" t="s">
        <v>474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2</v>
      </c>
      <c r="B1837" t="s">
        <v>365</v>
      </c>
      <c r="C1837" t="s">
        <v>475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2</v>
      </c>
      <c r="B1838" t="s">
        <v>365</v>
      </c>
      <c r="C1838" t="s">
        <v>476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2</v>
      </c>
      <c r="B1839" t="s">
        <v>365</v>
      </c>
      <c r="C1839" t="s">
        <v>477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2</v>
      </c>
      <c r="B1840" t="s">
        <v>365</v>
      </c>
      <c r="C1840" t="s">
        <v>478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2</v>
      </c>
      <c r="B1841" t="s">
        <v>365</v>
      </c>
      <c r="C1841" t="s">
        <v>479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2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2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2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2</v>
      </c>
      <c r="B1845" t="s">
        <v>365</v>
      </c>
      <c r="C1845" t="s">
        <v>480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2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2</v>
      </c>
      <c r="B1847" t="s">
        <v>365</v>
      </c>
      <c r="C1847" t="s">
        <v>481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2</v>
      </c>
      <c r="B1848" t="s">
        <v>365</v>
      </c>
      <c r="C1848" t="s">
        <v>482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2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2</v>
      </c>
      <c r="B1850" t="s">
        <v>365</v>
      </c>
      <c r="C1850" t="s">
        <v>483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2</v>
      </c>
      <c r="B1851" t="s">
        <v>365</v>
      </c>
      <c r="C1851" t="s">
        <v>484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2</v>
      </c>
      <c r="B1852" t="s">
        <v>365</v>
      </c>
      <c r="C1852" t="s">
        <v>485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2</v>
      </c>
      <c r="B1853" t="s">
        <v>365</v>
      </c>
      <c r="C1853" t="s">
        <v>486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2</v>
      </c>
      <c r="B1854" t="s">
        <v>365</v>
      </c>
      <c r="C1854" t="s">
        <v>487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2</v>
      </c>
      <c r="B1855" t="s">
        <v>365</v>
      </c>
      <c r="C1855" t="s">
        <v>488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2</v>
      </c>
      <c r="B1856" t="s">
        <v>365</v>
      </c>
      <c r="C1856" t="s">
        <v>489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2</v>
      </c>
      <c r="B1857" t="s">
        <v>365</v>
      </c>
      <c r="C1857" t="s">
        <v>490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2</v>
      </c>
      <c r="B1858" t="s">
        <v>365</v>
      </c>
      <c r="C1858" t="s">
        <v>491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2</v>
      </c>
      <c r="B1859" t="s">
        <v>365</v>
      </c>
      <c r="C1859" t="s">
        <v>492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2</v>
      </c>
      <c r="B1860" t="s">
        <v>365</v>
      </c>
      <c r="C1860" t="s">
        <v>493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2</v>
      </c>
      <c r="B1861" t="s">
        <v>365</v>
      </c>
      <c r="C1861" t="s">
        <v>494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2</v>
      </c>
      <c r="B1862" t="s">
        <v>365</v>
      </c>
      <c r="C1862" t="s">
        <v>495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2</v>
      </c>
      <c r="B1863" t="s">
        <v>365</v>
      </c>
      <c r="C1863" t="s">
        <v>496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2</v>
      </c>
      <c r="B1864" t="s">
        <v>365</v>
      </c>
      <c r="C1864" t="s">
        <v>497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2</v>
      </c>
      <c r="B1865" t="s">
        <v>365</v>
      </c>
      <c r="C1865" t="s">
        <v>498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2</v>
      </c>
      <c r="B1866" t="s">
        <v>365</v>
      </c>
      <c r="C1866" t="s">
        <v>499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2</v>
      </c>
      <c r="B1867" t="s">
        <v>365</v>
      </c>
      <c r="C1867" t="s">
        <v>500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2</v>
      </c>
      <c r="B1868" t="s">
        <v>365</v>
      </c>
      <c r="C1868" t="s">
        <v>501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2</v>
      </c>
      <c r="B1869" t="s">
        <v>365</v>
      </c>
      <c r="C1869" t="s">
        <v>502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2</v>
      </c>
      <c r="B1870" t="s">
        <v>365</v>
      </c>
      <c r="C1870" t="s">
        <v>503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2</v>
      </c>
      <c r="B1871" t="s">
        <v>365</v>
      </c>
      <c r="C1871" t="s">
        <v>504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2</v>
      </c>
      <c r="B1872" t="s">
        <v>365</v>
      </c>
      <c r="C1872" t="s">
        <v>505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2</v>
      </c>
      <c r="B1873" t="s">
        <v>365</v>
      </c>
      <c r="C1873" t="s">
        <v>506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2</v>
      </c>
      <c r="B1874" t="s">
        <v>365</v>
      </c>
      <c r="C1874" t="s">
        <v>507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2</v>
      </c>
      <c r="B1875" t="s">
        <v>365</v>
      </c>
      <c r="C1875" t="s">
        <v>508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2</v>
      </c>
      <c r="B1876" t="s">
        <v>365</v>
      </c>
      <c r="C1876" t="s">
        <v>509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2</v>
      </c>
      <c r="B1877" t="s">
        <v>365</v>
      </c>
      <c r="C1877" t="s">
        <v>510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2</v>
      </c>
      <c r="B1878" t="s">
        <v>365</v>
      </c>
      <c r="C1878" t="s">
        <v>511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2</v>
      </c>
      <c r="B1879" t="s">
        <v>365</v>
      </c>
      <c r="C1879" t="s">
        <v>512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2</v>
      </c>
      <c r="B1880" t="s">
        <v>365</v>
      </c>
      <c r="C1880" t="s">
        <v>513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2</v>
      </c>
      <c r="B1881" t="s">
        <v>365</v>
      </c>
      <c r="C1881" t="s">
        <v>514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2</v>
      </c>
      <c r="B1882" t="s">
        <v>365</v>
      </c>
      <c r="C1882" t="s">
        <v>515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2</v>
      </c>
      <c r="B1883" t="s">
        <v>365</v>
      </c>
      <c r="C1883" t="s">
        <v>516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2</v>
      </c>
      <c r="B1884" t="s">
        <v>365</v>
      </c>
      <c r="C1884" t="s">
        <v>517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2</v>
      </c>
      <c r="B1885" t="s">
        <v>365</v>
      </c>
      <c r="C1885" t="s">
        <v>518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2</v>
      </c>
      <c r="B1886" t="s">
        <v>365</v>
      </c>
      <c r="C1886" t="s">
        <v>519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2</v>
      </c>
      <c r="B1887" t="s">
        <v>365</v>
      </c>
      <c r="C1887" t="s">
        <v>520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2</v>
      </c>
      <c r="B1888" t="s">
        <v>365</v>
      </c>
      <c r="C1888" t="s">
        <v>521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2</v>
      </c>
      <c r="B1889" t="s">
        <v>365</v>
      </c>
      <c r="C1889" t="s">
        <v>522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2</v>
      </c>
      <c r="B1890" t="s">
        <v>365</v>
      </c>
      <c r="C1890" t="s">
        <v>523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2</v>
      </c>
      <c r="B1891" t="s">
        <v>365</v>
      </c>
      <c r="C1891" t="s">
        <v>524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2</v>
      </c>
      <c r="B1892" t="s">
        <v>365</v>
      </c>
      <c r="C1892" t="s">
        <v>525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2</v>
      </c>
      <c r="B1893" t="s">
        <v>365</v>
      </c>
      <c r="C1893" t="s">
        <v>526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2</v>
      </c>
      <c r="B1894" t="s">
        <v>365</v>
      </c>
      <c r="C1894" t="s">
        <v>527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2</v>
      </c>
      <c r="B1895" t="s">
        <v>365</v>
      </c>
      <c r="C1895" t="s">
        <v>528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2</v>
      </c>
      <c r="B1896" t="s">
        <v>365</v>
      </c>
      <c r="C1896" t="s">
        <v>529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2</v>
      </c>
      <c r="B1897" t="s">
        <v>365</v>
      </c>
      <c r="C1897" t="s">
        <v>530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2</v>
      </c>
      <c r="B1898" t="s">
        <v>365</v>
      </c>
      <c r="C1898" t="s">
        <v>531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2</v>
      </c>
      <c r="B1899" t="s">
        <v>365</v>
      </c>
      <c r="C1899" t="s">
        <v>532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2</v>
      </c>
      <c r="B1900" t="s">
        <v>365</v>
      </c>
      <c r="C1900" t="s">
        <v>533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2</v>
      </c>
      <c r="B1901" t="s">
        <v>365</v>
      </c>
      <c r="C1901" t="s">
        <v>534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2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2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2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2</v>
      </c>
      <c r="B1905" t="s">
        <v>365</v>
      </c>
      <c r="C1905" t="s">
        <v>535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2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2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2</v>
      </c>
      <c r="B1908" t="s">
        <v>365</v>
      </c>
      <c r="C1908" t="s">
        <v>536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2</v>
      </c>
      <c r="B1909" t="s">
        <v>365</v>
      </c>
      <c r="C1909" t="s">
        <v>537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2</v>
      </c>
      <c r="B1910" t="s">
        <v>365</v>
      </c>
      <c r="C1910" t="s">
        <v>538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2</v>
      </c>
      <c r="B1911" t="s">
        <v>365</v>
      </c>
      <c r="C1911" t="s">
        <v>539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2</v>
      </c>
      <c r="B1912" t="s">
        <v>365</v>
      </c>
      <c r="C1912" t="s">
        <v>540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2</v>
      </c>
      <c r="B1913" t="s">
        <v>365</v>
      </c>
      <c r="C1913" t="s">
        <v>541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2</v>
      </c>
      <c r="B1914" t="s">
        <v>365</v>
      </c>
      <c r="C1914" t="s">
        <v>542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2</v>
      </c>
      <c r="B1915" t="s">
        <v>365</v>
      </c>
      <c r="C1915" t="s">
        <v>543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2</v>
      </c>
      <c r="B1916" t="s">
        <v>365</v>
      </c>
      <c r="C1916" t="s">
        <v>544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2</v>
      </c>
      <c r="B1917" t="s">
        <v>365</v>
      </c>
      <c r="C1917" t="s">
        <v>545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2</v>
      </c>
      <c r="B1918" t="s">
        <v>365</v>
      </c>
      <c r="C1918" t="s">
        <v>546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2</v>
      </c>
      <c r="B1919" t="s">
        <v>365</v>
      </c>
      <c r="C1919" t="s">
        <v>547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2</v>
      </c>
      <c r="B1920" t="s">
        <v>365</v>
      </c>
      <c r="C1920" t="s">
        <v>548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2</v>
      </c>
      <c r="B1921" t="s">
        <v>365</v>
      </c>
      <c r="C1921" t="s">
        <v>549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2</v>
      </c>
      <c r="B1922" t="s">
        <v>365</v>
      </c>
      <c r="C1922" t="s">
        <v>550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2</v>
      </c>
      <c r="B1923" t="s">
        <v>365</v>
      </c>
      <c r="C1923" t="s">
        <v>551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2</v>
      </c>
      <c r="B1924" t="s">
        <v>365</v>
      </c>
      <c r="C1924" t="s">
        <v>552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2</v>
      </c>
      <c r="B1925" t="s">
        <v>365</v>
      </c>
      <c r="C1925" t="s">
        <v>553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2</v>
      </c>
      <c r="B1926" t="s">
        <v>365</v>
      </c>
      <c r="C1926" t="s">
        <v>554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2</v>
      </c>
      <c r="B1927" t="s">
        <v>365</v>
      </c>
      <c r="C1927" t="s">
        <v>555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2</v>
      </c>
      <c r="B1928" t="s">
        <v>365</v>
      </c>
      <c r="C1928" t="s">
        <v>556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2</v>
      </c>
      <c r="B1929" t="s">
        <v>365</v>
      </c>
      <c r="C1929" t="s">
        <v>557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2</v>
      </c>
      <c r="B1930" t="s">
        <v>365</v>
      </c>
      <c r="C1930" t="s">
        <v>558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2</v>
      </c>
      <c r="B1931" t="s">
        <v>365</v>
      </c>
      <c r="C1931" t="s">
        <v>559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2</v>
      </c>
      <c r="B1932" t="s">
        <v>365</v>
      </c>
      <c r="C1932" t="s">
        <v>560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2</v>
      </c>
      <c r="B1933" t="s">
        <v>365</v>
      </c>
      <c r="C1933" t="s">
        <v>561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2</v>
      </c>
      <c r="B1934" t="s">
        <v>365</v>
      </c>
      <c r="C1934" t="s">
        <v>562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2</v>
      </c>
      <c r="B1935" t="s">
        <v>365</v>
      </c>
      <c r="C1935" t="s">
        <v>563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2</v>
      </c>
      <c r="B1936" t="s">
        <v>365</v>
      </c>
      <c r="C1936" t="s">
        <v>564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2</v>
      </c>
      <c r="B1937" t="s">
        <v>365</v>
      </c>
      <c r="C1937" t="s">
        <v>565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2</v>
      </c>
      <c r="B1938" t="s">
        <v>365</v>
      </c>
      <c r="C1938" t="s">
        <v>566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2</v>
      </c>
      <c r="B1939" t="s">
        <v>365</v>
      </c>
      <c r="C1939" t="s">
        <v>567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2</v>
      </c>
      <c r="B1940" t="s">
        <v>365</v>
      </c>
      <c r="C1940" t="s">
        <v>568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2</v>
      </c>
      <c r="B1941" t="s">
        <v>365</v>
      </c>
      <c r="C1941" t="s">
        <v>569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2</v>
      </c>
      <c r="B1942" t="s">
        <v>365</v>
      </c>
      <c r="C1942" t="s">
        <v>570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2</v>
      </c>
      <c r="B1943" t="s">
        <v>365</v>
      </c>
      <c r="C1943" t="s">
        <v>571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2</v>
      </c>
      <c r="B1944" t="s">
        <v>365</v>
      </c>
      <c r="C1944" t="s">
        <v>572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2</v>
      </c>
      <c r="B1945" t="s">
        <v>365</v>
      </c>
      <c r="C1945" t="s">
        <v>573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2</v>
      </c>
      <c r="B1946" t="s">
        <v>365</v>
      </c>
      <c r="C1946" t="s">
        <v>574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2</v>
      </c>
      <c r="B1947" t="s">
        <v>365</v>
      </c>
      <c r="C1947" t="s">
        <v>575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2</v>
      </c>
      <c r="B1948" t="s">
        <v>365</v>
      </c>
      <c r="C1948" t="s">
        <v>576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2</v>
      </c>
      <c r="B1949" t="s">
        <v>365</v>
      </c>
      <c r="C1949" t="s">
        <v>577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2</v>
      </c>
      <c r="B1950" t="s">
        <v>365</v>
      </c>
      <c r="C1950" t="s">
        <v>578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2</v>
      </c>
      <c r="B1951" t="s">
        <v>365</v>
      </c>
      <c r="C1951" t="s">
        <v>579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2</v>
      </c>
      <c r="B1952" t="s">
        <v>365</v>
      </c>
      <c r="C1952" t="s">
        <v>580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2</v>
      </c>
      <c r="B1953" t="s">
        <v>365</v>
      </c>
      <c r="C1953" t="s">
        <v>581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2</v>
      </c>
      <c r="B1954" t="s">
        <v>365</v>
      </c>
      <c r="C1954" t="s">
        <v>582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2</v>
      </c>
      <c r="B1955" t="s">
        <v>365</v>
      </c>
      <c r="C1955" t="s">
        <v>583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2</v>
      </c>
      <c r="B1956" t="s">
        <v>365</v>
      </c>
      <c r="C1956" t="s">
        <v>584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2</v>
      </c>
      <c r="B1957" t="s">
        <v>365</v>
      </c>
      <c r="C1957" t="s">
        <v>585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2</v>
      </c>
      <c r="B1958" t="s">
        <v>365</v>
      </c>
      <c r="C1958" t="s">
        <v>586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2</v>
      </c>
      <c r="B1959" t="s">
        <v>365</v>
      </c>
      <c r="C1959" t="s">
        <v>587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2</v>
      </c>
      <c r="B1960" t="s">
        <v>365</v>
      </c>
      <c r="C1960" t="s">
        <v>588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2</v>
      </c>
      <c r="B1961" t="s">
        <v>365</v>
      </c>
      <c r="C1961" t="s">
        <v>589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2</v>
      </c>
      <c r="B1962" t="s">
        <v>365</v>
      </c>
      <c r="C1962" t="s">
        <v>590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2</v>
      </c>
      <c r="B1963" t="s">
        <v>365</v>
      </c>
      <c r="C1963" t="s">
        <v>591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2</v>
      </c>
      <c r="B1964" t="s">
        <v>365</v>
      </c>
      <c r="C1964" t="s">
        <v>592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2</v>
      </c>
      <c r="B1965" t="s">
        <v>365</v>
      </c>
      <c r="C1965" t="s">
        <v>593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2</v>
      </c>
      <c r="B1966" t="s">
        <v>365</v>
      </c>
      <c r="C1966" t="s">
        <v>594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2</v>
      </c>
      <c r="B1967" t="s">
        <v>365</v>
      </c>
      <c r="C1967" t="s">
        <v>595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2</v>
      </c>
      <c r="B1968" t="s">
        <v>365</v>
      </c>
      <c r="C1968" t="s">
        <v>596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2</v>
      </c>
      <c r="B1969" t="s">
        <v>365</v>
      </c>
      <c r="C1969" t="s">
        <v>597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2</v>
      </c>
      <c r="B1970" t="s">
        <v>365</v>
      </c>
      <c r="C1970" t="s">
        <v>598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2</v>
      </c>
      <c r="B1971" t="s">
        <v>365</v>
      </c>
      <c r="C1971" t="s">
        <v>599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2</v>
      </c>
      <c r="B1972" t="s">
        <v>365</v>
      </c>
      <c r="C1972" t="s">
        <v>600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2</v>
      </c>
      <c r="B1973" t="s">
        <v>365</v>
      </c>
      <c r="C1973" t="s">
        <v>601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2</v>
      </c>
      <c r="B1974" t="s">
        <v>365</v>
      </c>
      <c r="C1974" t="s">
        <v>602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2</v>
      </c>
      <c r="B1975" t="s">
        <v>365</v>
      </c>
      <c r="C1975" t="s">
        <v>603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2</v>
      </c>
      <c r="B1976" t="s">
        <v>366</v>
      </c>
      <c r="C1976" t="s">
        <v>473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2</v>
      </c>
      <c r="B1977" t="s">
        <v>366</v>
      </c>
      <c r="C1977" t="s">
        <v>474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2</v>
      </c>
      <c r="B1978" t="s">
        <v>366</v>
      </c>
      <c r="C1978" t="s">
        <v>475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2</v>
      </c>
      <c r="B1979" t="s">
        <v>366</v>
      </c>
      <c r="C1979" t="s">
        <v>476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2</v>
      </c>
      <c r="B1980" t="s">
        <v>366</v>
      </c>
      <c r="C1980" t="s">
        <v>477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2</v>
      </c>
      <c r="B1981" t="s">
        <v>366</v>
      </c>
      <c r="C1981" t="s">
        <v>478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2</v>
      </c>
      <c r="B1982" t="s">
        <v>366</v>
      </c>
      <c r="C1982" t="s">
        <v>479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2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2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2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2</v>
      </c>
      <c r="B1986" t="s">
        <v>366</v>
      </c>
      <c r="C1986" t="s">
        <v>480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2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2</v>
      </c>
      <c r="B1988" t="s">
        <v>366</v>
      </c>
      <c r="C1988" t="s">
        <v>481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2</v>
      </c>
      <c r="B1989" t="s">
        <v>366</v>
      </c>
      <c r="C1989" t="s">
        <v>482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2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2</v>
      </c>
      <c r="B1991" t="s">
        <v>366</v>
      </c>
      <c r="C1991" t="s">
        <v>483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2</v>
      </c>
      <c r="B1992" t="s">
        <v>366</v>
      </c>
      <c r="C1992" t="s">
        <v>484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2</v>
      </c>
      <c r="B1993" t="s">
        <v>366</v>
      </c>
      <c r="C1993" t="s">
        <v>485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2</v>
      </c>
      <c r="B1994" t="s">
        <v>366</v>
      </c>
      <c r="C1994" t="s">
        <v>486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2</v>
      </c>
      <c r="B1995" t="s">
        <v>366</v>
      </c>
      <c r="C1995" t="s">
        <v>487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2</v>
      </c>
      <c r="B1996" t="s">
        <v>366</v>
      </c>
      <c r="C1996" t="s">
        <v>488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2</v>
      </c>
      <c r="B1997" t="s">
        <v>366</v>
      </c>
      <c r="C1997" t="s">
        <v>489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2</v>
      </c>
      <c r="B1998" t="s">
        <v>366</v>
      </c>
      <c r="C1998" t="s">
        <v>490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2</v>
      </c>
      <c r="B1999" t="s">
        <v>366</v>
      </c>
      <c r="C1999" t="s">
        <v>491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2</v>
      </c>
      <c r="B2000" t="s">
        <v>366</v>
      </c>
      <c r="C2000" t="s">
        <v>492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2</v>
      </c>
      <c r="B2001" t="s">
        <v>366</v>
      </c>
      <c r="C2001" t="s">
        <v>493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2</v>
      </c>
      <c r="B2002" t="s">
        <v>366</v>
      </c>
      <c r="C2002" t="s">
        <v>494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2</v>
      </c>
      <c r="B2003" t="s">
        <v>366</v>
      </c>
      <c r="C2003" t="s">
        <v>495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2</v>
      </c>
      <c r="B2004" t="s">
        <v>366</v>
      </c>
      <c r="C2004" t="s">
        <v>496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2</v>
      </c>
      <c r="B2005" t="s">
        <v>366</v>
      </c>
      <c r="C2005" t="s">
        <v>497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2</v>
      </c>
      <c r="B2006" t="s">
        <v>366</v>
      </c>
      <c r="C2006" t="s">
        <v>498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2</v>
      </c>
      <c r="B2007" t="s">
        <v>366</v>
      </c>
      <c r="C2007" t="s">
        <v>499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2</v>
      </c>
      <c r="B2008" t="s">
        <v>366</v>
      </c>
      <c r="C2008" t="s">
        <v>500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2</v>
      </c>
      <c r="B2009" t="s">
        <v>366</v>
      </c>
      <c r="C2009" t="s">
        <v>501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2</v>
      </c>
      <c r="B2010" t="s">
        <v>366</v>
      </c>
      <c r="C2010" t="s">
        <v>502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2</v>
      </c>
      <c r="B2011" t="s">
        <v>366</v>
      </c>
      <c r="C2011" t="s">
        <v>503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2</v>
      </c>
      <c r="B2012" t="s">
        <v>366</v>
      </c>
      <c r="C2012" t="s">
        <v>504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2</v>
      </c>
      <c r="B2013" t="s">
        <v>366</v>
      </c>
      <c r="C2013" t="s">
        <v>505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2</v>
      </c>
      <c r="B2014" t="s">
        <v>366</v>
      </c>
      <c r="C2014" t="s">
        <v>506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2</v>
      </c>
      <c r="B2015" t="s">
        <v>366</v>
      </c>
      <c r="C2015" t="s">
        <v>507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2</v>
      </c>
      <c r="B2016" t="s">
        <v>366</v>
      </c>
      <c r="C2016" t="s">
        <v>508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2</v>
      </c>
      <c r="B2017" t="s">
        <v>366</v>
      </c>
      <c r="C2017" t="s">
        <v>509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2</v>
      </c>
      <c r="B2018" t="s">
        <v>366</v>
      </c>
      <c r="C2018" t="s">
        <v>510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2</v>
      </c>
      <c r="B2019" t="s">
        <v>366</v>
      </c>
      <c r="C2019" t="s">
        <v>511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2</v>
      </c>
      <c r="B2020" t="s">
        <v>366</v>
      </c>
      <c r="C2020" t="s">
        <v>512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2</v>
      </c>
      <c r="B2021" t="s">
        <v>366</v>
      </c>
      <c r="C2021" t="s">
        <v>513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2</v>
      </c>
      <c r="B2022" t="s">
        <v>366</v>
      </c>
      <c r="C2022" t="s">
        <v>514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2</v>
      </c>
      <c r="B2023" t="s">
        <v>366</v>
      </c>
      <c r="C2023" t="s">
        <v>515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2</v>
      </c>
      <c r="B2024" t="s">
        <v>366</v>
      </c>
      <c r="C2024" t="s">
        <v>516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2</v>
      </c>
      <c r="B2025" t="s">
        <v>366</v>
      </c>
      <c r="C2025" t="s">
        <v>517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2</v>
      </c>
      <c r="B2026" t="s">
        <v>366</v>
      </c>
      <c r="C2026" t="s">
        <v>518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2</v>
      </c>
      <c r="B2027" t="s">
        <v>366</v>
      </c>
      <c r="C2027" t="s">
        <v>519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2</v>
      </c>
      <c r="B2028" t="s">
        <v>366</v>
      </c>
      <c r="C2028" t="s">
        <v>520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2</v>
      </c>
      <c r="B2029" t="s">
        <v>366</v>
      </c>
      <c r="C2029" t="s">
        <v>521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2</v>
      </c>
      <c r="B2030" t="s">
        <v>366</v>
      </c>
      <c r="C2030" t="s">
        <v>522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2</v>
      </c>
      <c r="B2031" t="s">
        <v>366</v>
      </c>
      <c r="C2031" t="s">
        <v>523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2</v>
      </c>
      <c r="B2032" t="s">
        <v>366</v>
      </c>
      <c r="C2032" t="s">
        <v>524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2</v>
      </c>
      <c r="B2033" t="s">
        <v>366</v>
      </c>
      <c r="C2033" t="s">
        <v>525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2</v>
      </c>
      <c r="B2034" t="s">
        <v>366</v>
      </c>
      <c r="C2034" t="s">
        <v>526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2</v>
      </c>
      <c r="B2035" t="s">
        <v>366</v>
      </c>
      <c r="C2035" t="s">
        <v>527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2</v>
      </c>
      <c r="B2036" t="s">
        <v>366</v>
      </c>
      <c r="C2036" t="s">
        <v>528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2</v>
      </c>
      <c r="B2037" t="s">
        <v>366</v>
      </c>
      <c r="C2037" t="s">
        <v>529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2</v>
      </c>
      <c r="B2038" t="s">
        <v>366</v>
      </c>
      <c r="C2038" t="s">
        <v>530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2</v>
      </c>
      <c r="B2039" t="s">
        <v>366</v>
      </c>
      <c r="C2039" t="s">
        <v>531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2</v>
      </c>
      <c r="B2040" t="s">
        <v>366</v>
      </c>
      <c r="C2040" t="s">
        <v>532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2</v>
      </c>
      <c r="B2041" t="s">
        <v>366</v>
      </c>
      <c r="C2041" t="s">
        <v>533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2</v>
      </c>
      <c r="B2042" t="s">
        <v>366</v>
      </c>
      <c r="C2042" t="s">
        <v>534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2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2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2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2</v>
      </c>
      <c r="B2046" t="s">
        <v>366</v>
      </c>
      <c r="C2046" t="s">
        <v>535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2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2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2</v>
      </c>
      <c r="B2049" t="s">
        <v>366</v>
      </c>
      <c r="C2049" t="s">
        <v>536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2</v>
      </c>
      <c r="B2050" t="s">
        <v>366</v>
      </c>
      <c r="C2050" t="s">
        <v>537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2</v>
      </c>
      <c r="B2051" t="s">
        <v>366</v>
      </c>
      <c r="C2051" t="s">
        <v>538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2</v>
      </c>
      <c r="B2052" t="s">
        <v>366</v>
      </c>
      <c r="C2052" t="s">
        <v>539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2</v>
      </c>
      <c r="B2053" t="s">
        <v>366</v>
      </c>
      <c r="C2053" t="s">
        <v>540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2</v>
      </c>
      <c r="B2054" t="s">
        <v>366</v>
      </c>
      <c r="C2054" t="s">
        <v>541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2</v>
      </c>
      <c r="B2055" t="s">
        <v>366</v>
      </c>
      <c r="C2055" t="s">
        <v>542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2</v>
      </c>
      <c r="B2056" t="s">
        <v>366</v>
      </c>
      <c r="C2056" t="s">
        <v>543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2</v>
      </c>
      <c r="B2057" t="s">
        <v>366</v>
      </c>
      <c r="C2057" t="s">
        <v>544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2</v>
      </c>
      <c r="B2058" t="s">
        <v>366</v>
      </c>
      <c r="C2058" t="s">
        <v>545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2</v>
      </c>
      <c r="B2059" t="s">
        <v>366</v>
      </c>
      <c r="C2059" t="s">
        <v>546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2</v>
      </c>
      <c r="B2060" t="s">
        <v>366</v>
      </c>
      <c r="C2060" t="s">
        <v>547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2</v>
      </c>
      <c r="B2061" t="s">
        <v>366</v>
      </c>
      <c r="C2061" t="s">
        <v>548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2</v>
      </c>
      <c r="B2062" t="s">
        <v>366</v>
      </c>
      <c r="C2062" t="s">
        <v>549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2</v>
      </c>
      <c r="B2063" t="s">
        <v>366</v>
      </c>
      <c r="C2063" t="s">
        <v>550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2</v>
      </c>
      <c r="B2064" t="s">
        <v>366</v>
      </c>
      <c r="C2064" t="s">
        <v>551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2</v>
      </c>
      <c r="B2065" t="s">
        <v>366</v>
      </c>
      <c r="C2065" t="s">
        <v>552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2</v>
      </c>
      <c r="B2066" t="s">
        <v>366</v>
      </c>
      <c r="C2066" t="s">
        <v>553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2</v>
      </c>
      <c r="B2067" t="s">
        <v>366</v>
      </c>
      <c r="C2067" t="s">
        <v>554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2</v>
      </c>
      <c r="B2068" t="s">
        <v>366</v>
      </c>
      <c r="C2068" t="s">
        <v>555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2</v>
      </c>
      <c r="B2069" t="s">
        <v>366</v>
      </c>
      <c r="C2069" t="s">
        <v>556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2</v>
      </c>
      <c r="B2070" t="s">
        <v>366</v>
      </c>
      <c r="C2070" t="s">
        <v>557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2</v>
      </c>
      <c r="B2071" t="s">
        <v>366</v>
      </c>
      <c r="C2071" t="s">
        <v>558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2</v>
      </c>
      <c r="B2072" t="s">
        <v>366</v>
      </c>
      <c r="C2072" t="s">
        <v>559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2</v>
      </c>
      <c r="B2073" t="s">
        <v>366</v>
      </c>
      <c r="C2073" t="s">
        <v>560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2</v>
      </c>
      <c r="B2074" t="s">
        <v>366</v>
      </c>
      <c r="C2074" t="s">
        <v>561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2</v>
      </c>
      <c r="B2075" t="s">
        <v>366</v>
      </c>
      <c r="C2075" t="s">
        <v>562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2</v>
      </c>
      <c r="B2076" t="s">
        <v>366</v>
      </c>
      <c r="C2076" t="s">
        <v>563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2</v>
      </c>
      <c r="B2077" t="s">
        <v>366</v>
      </c>
      <c r="C2077" t="s">
        <v>564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2</v>
      </c>
      <c r="B2078" t="s">
        <v>366</v>
      </c>
      <c r="C2078" t="s">
        <v>565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2</v>
      </c>
      <c r="B2079" t="s">
        <v>366</v>
      </c>
      <c r="C2079" t="s">
        <v>566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2</v>
      </c>
      <c r="B2080" t="s">
        <v>366</v>
      </c>
      <c r="C2080" t="s">
        <v>567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2</v>
      </c>
      <c r="B2081" t="s">
        <v>366</v>
      </c>
      <c r="C2081" t="s">
        <v>568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2</v>
      </c>
      <c r="B2082" t="s">
        <v>366</v>
      </c>
      <c r="C2082" t="s">
        <v>569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2</v>
      </c>
      <c r="B2083" t="s">
        <v>366</v>
      </c>
      <c r="C2083" t="s">
        <v>570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2</v>
      </c>
      <c r="B2084" t="s">
        <v>366</v>
      </c>
      <c r="C2084" t="s">
        <v>571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2</v>
      </c>
      <c r="B2085" t="s">
        <v>366</v>
      </c>
      <c r="C2085" t="s">
        <v>572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2</v>
      </c>
      <c r="B2086" t="s">
        <v>366</v>
      </c>
      <c r="C2086" t="s">
        <v>573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2</v>
      </c>
      <c r="B2087" t="s">
        <v>366</v>
      </c>
      <c r="C2087" t="s">
        <v>574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2</v>
      </c>
      <c r="B2088" t="s">
        <v>366</v>
      </c>
      <c r="C2088" t="s">
        <v>575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2</v>
      </c>
      <c r="B2089" t="s">
        <v>366</v>
      </c>
      <c r="C2089" t="s">
        <v>576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2</v>
      </c>
      <c r="B2090" t="s">
        <v>366</v>
      </c>
      <c r="C2090" t="s">
        <v>577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2</v>
      </c>
      <c r="B2091" t="s">
        <v>366</v>
      </c>
      <c r="C2091" t="s">
        <v>578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2</v>
      </c>
      <c r="B2092" t="s">
        <v>366</v>
      </c>
      <c r="C2092" t="s">
        <v>579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2</v>
      </c>
      <c r="B2093" t="s">
        <v>366</v>
      </c>
      <c r="C2093" t="s">
        <v>580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2</v>
      </c>
      <c r="B2094" t="s">
        <v>366</v>
      </c>
      <c r="C2094" t="s">
        <v>581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2</v>
      </c>
      <c r="B2095" t="s">
        <v>366</v>
      </c>
      <c r="C2095" t="s">
        <v>582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2</v>
      </c>
      <c r="B2096" t="s">
        <v>366</v>
      </c>
      <c r="C2096" t="s">
        <v>583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2</v>
      </c>
      <c r="B2097" t="s">
        <v>366</v>
      </c>
      <c r="C2097" t="s">
        <v>584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2</v>
      </c>
      <c r="B2098" t="s">
        <v>366</v>
      </c>
      <c r="C2098" t="s">
        <v>585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2</v>
      </c>
      <c r="B2099" t="s">
        <v>366</v>
      </c>
      <c r="C2099" t="s">
        <v>586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2</v>
      </c>
      <c r="B2100" t="s">
        <v>366</v>
      </c>
      <c r="C2100" t="s">
        <v>587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2</v>
      </c>
      <c r="B2101" t="s">
        <v>366</v>
      </c>
      <c r="C2101" t="s">
        <v>588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2</v>
      </c>
      <c r="B2102" t="s">
        <v>366</v>
      </c>
      <c r="C2102" t="s">
        <v>589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2</v>
      </c>
      <c r="B2103" t="s">
        <v>366</v>
      </c>
      <c r="C2103" t="s">
        <v>590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2</v>
      </c>
      <c r="B2104" t="s">
        <v>366</v>
      </c>
      <c r="C2104" t="s">
        <v>591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2</v>
      </c>
      <c r="B2105" t="s">
        <v>366</v>
      </c>
      <c r="C2105" t="s">
        <v>592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2</v>
      </c>
      <c r="B2106" t="s">
        <v>366</v>
      </c>
      <c r="C2106" t="s">
        <v>593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2</v>
      </c>
      <c r="B2107" t="s">
        <v>366</v>
      </c>
      <c r="C2107" t="s">
        <v>594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2</v>
      </c>
      <c r="B2108" t="s">
        <v>366</v>
      </c>
      <c r="C2108" t="s">
        <v>595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2</v>
      </c>
      <c r="B2109" t="s">
        <v>366</v>
      </c>
      <c r="C2109" t="s">
        <v>596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2</v>
      </c>
      <c r="B2110" t="s">
        <v>366</v>
      </c>
      <c r="C2110" t="s">
        <v>597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2</v>
      </c>
      <c r="B2111" t="s">
        <v>366</v>
      </c>
      <c r="C2111" t="s">
        <v>598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2</v>
      </c>
      <c r="B2112" t="s">
        <v>366</v>
      </c>
      <c r="C2112" t="s">
        <v>599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2</v>
      </c>
      <c r="B2113" t="s">
        <v>366</v>
      </c>
      <c r="C2113" t="s">
        <v>600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2</v>
      </c>
      <c r="B2114" t="s">
        <v>366</v>
      </c>
      <c r="C2114" t="s">
        <v>601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2</v>
      </c>
      <c r="B2115" t="s">
        <v>366</v>
      </c>
      <c r="C2115" t="s">
        <v>602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2</v>
      </c>
      <c r="B2116" t="s">
        <v>366</v>
      </c>
      <c r="C2116" t="s">
        <v>603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2</v>
      </c>
      <c r="B2117" t="s">
        <v>367</v>
      </c>
      <c r="C2117" t="s">
        <v>473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2</v>
      </c>
      <c r="B2118" t="s">
        <v>367</v>
      </c>
      <c r="C2118" t="s">
        <v>474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2</v>
      </c>
      <c r="B2119" t="s">
        <v>367</v>
      </c>
      <c r="C2119" t="s">
        <v>475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2</v>
      </c>
      <c r="B2120" t="s">
        <v>367</v>
      </c>
      <c r="C2120" t="s">
        <v>476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2</v>
      </c>
      <c r="B2121" t="s">
        <v>367</v>
      </c>
      <c r="C2121" t="s">
        <v>477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2</v>
      </c>
      <c r="B2122" t="s">
        <v>367</v>
      </c>
      <c r="C2122" t="s">
        <v>478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2</v>
      </c>
      <c r="B2123" t="s">
        <v>367</v>
      </c>
      <c r="C2123" t="s">
        <v>479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2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2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2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2</v>
      </c>
      <c r="B2127" t="s">
        <v>367</v>
      </c>
      <c r="C2127" t="s">
        <v>480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2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2</v>
      </c>
      <c r="B2129" t="s">
        <v>367</v>
      </c>
      <c r="C2129" t="s">
        <v>481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2</v>
      </c>
      <c r="B2130" t="s">
        <v>367</v>
      </c>
      <c r="C2130" t="s">
        <v>482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2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2</v>
      </c>
      <c r="B2132" t="s">
        <v>367</v>
      </c>
      <c r="C2132" t="s">
        <v>483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2</v>
      </c>
      <c r="B2133" t="s">
        <v>367</v>
      </c>
      <c r="C2133" t="s">
        <v>484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2</v>
      </c>
      <c r="B2134" t="s">
        <v>367</v>
      </c>
      <c r="C2134" t="s">
        <v>485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2</v>
      </c>
      <c r="B2135" t="s">
        <v>367</v>
      </c>
      <c r="C2135" t="s">
        <v>486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2</v>
      </c>
      <c r="B2136" t="s">
        <v>367</v>
      </c>
      <c r="C2136" t="s">
        <v>487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2</v>
      </c>
      <c r="B2137" t="s">
        <v>367</v>
      </c>
      <c r="C2137" t="s">
        <v>488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2</v>
      </c>
      <c r="B2138" t="s">
        <v>367</v>
      </c>
      <c r="C2138" t="s">
        <v>489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2</v>
      </c>
      <c r="B2139" t="s">
        <v>367</v>
      </c>
      <c r="C2139" t="s">
        <v>490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2</v>
      </c>
      <c r="B2140" t="s">
        <v>367</v>
      </c>
      <c r="C2140" t="s">
        <v>491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2</v>
      </c>
      <c r="B2141" t="s">
        <v>367</v>
      </c>
      <c r="C2141" t="s">
        <v>492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2</v>
      </c>
      <c r="B2142" t="s">
        <v>367</v>
      </c>
      <c r="C2142" t="s">
        <v>493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2</v>
      </c>
      <c r="B2143" t="s">
        <v>367</v>
      </c>
      <c r="C2143" t="s">
        <v>494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2</v>
      </c>
      <c r="B2144" t="s">
        <v>367</v>
      </c>
      <c r="C2144" t="s">
        <v>495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2</v>
      </c>
      <c r="B2145" t="s">
        <v>367</v>
      </c>
      <c r="C2145" t="s">
        <v>496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2</v>
      </c>
      <c r="B2146" t="s">
        <v>367</v>
      </c>
      <c r="C2146" t="s">
        <v>497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2</v>
      </c>
      <c r="B2147" t="s">
        <v>367</v>
      </c>
      <c r="C2147" t="s">
        <v>498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2</v>
      </c>
      <c r="B2148" t="s">
        <v>367</v>
      </c>
      <c r="C2148" t="s">
        <v>499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2</v>
      </c>
      <c r="B2149" t="s">
        <v>367</v>
      </c>
      <c r="C2149" t="s">
        <v>500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2</v>
      </c>
      <c r="B2150" t="s">
        <v>367</v>
      </c>
      <c r="C2150" t="s">
        <v>501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2</v>
      </c>
      <c r="B2151" t="s">
        <v>367</v>
      </c>
      <c r="C2151" t="s">
        <v>502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2</v>
      </c>
      <c r="B2152" t="s">
        <v>367</v>
      </c>
      <c r="C2152" t="s">
        <v>503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2</v>
      </c>
      <c r="B2153" t="s">
        <v>367</v>
      </c>
      <c r="C2153" t="s">
        <v>504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2</v>
      </c>
      <c r="B2154" t="s">
        <v>367</v>
      </c>
      <c r="C2154" t="s">
        <v>505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2</v>
      </c>
      <c r="B2155" t="s">
        <v>367</v>
      </c>
      <c r="C2155" t="s">
        <v>506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2</v>
      </c>
      <c r="B2156" t="s">
        <v>367</v>
      </c>
      <c r="C2156" t="s">
        <v>507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2</v>
      </c>
      <c r="B2157" t="s">
        <v>367</v>
      </c>
      <c r="C2157" t="s">
        <v>508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2</v>
      </c>
      <c r="B2158" t="s">
        <v>367</v>
      </c>
      <c r="C2158" t="s">
        <v>509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2</v>
      </c>
      <c r="B2159" t="s">
        <v>367</v>
      </c>
      <c r="C2159" t="s">
        <v>510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2</v>
      </c>
      <c r="B2160" t="s">
        <v>367</v>
      </c>
      <c r="C2160" t="s">
        <v>511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2</v>
      </c>
      <c r="B2161" t="s">
        <v>367</v>
      </c>
      <c r="C2161" t="s">
        <v>512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2</v>
      </c>
      <c r="B2162" t="s">
        <v>367</v>
      </c>
      <c r="C2162" t="s">
        <v>513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2</v>
      </c>
      <c r="B2163" t="s">
        <v>367</v>
      </c>
      <c r="C2163" t="s">
        <v>514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2</v>
      </c>
      <c r="B2164" t="s">
        <v>367</v>
      </c>
      <c r="C2164" t="s">
        <v>515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2</v>
      </c>
      <c r="B2165" t="s">
        <v>367</v>
      </c>
      <c r="C2165" t="s">
        <v>516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2</v>
      </c>
      <c r="B2166" t="s">
        <v>367</v>
      </c>
      <c r="C2166" t="s">
        <v>517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2</v>
      </c>
      <c r="B2167" t="s">
        <v>367</v>
      </c>
      <c r="C2167" t="s">
        <v>518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2</v>
      </c>
      <c r="B2168" t="s">
        <v>367</v>
      </c>
      <c r="C2168" t="s">
        <v>519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2</v>
      </c>
      <c r="B2169" t="s">
        <v>367</v>
      </c>
      <c r="C2169" t="s">
        <v>520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2</v>
      </c>
      <c r="B2170" t="s">
        <v>367</v>
      </c>
      <c r="C2170" t="s">
        <v>521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2</v>
      </c>
      <c r="B2171" t="s">
        <v>367</v>
      </c>
      <c r="C2171" t="s">
        <v>522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2</v>
      </c>
      <c r="B2172" t="s">
        <v>367</v>
      </c>
      <c r="C2172" t="s">
        <v>523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2</v>
      </c>
      <c r="B2173" t="s">
        <v>367</v>
      </c>
      <c r="C2173" t="s">
        <v>524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2</v>
      </c>
      <c r="B2174" t="s">
        <v>367</v>
      </c>
      <c r="C2174" t="s">
        <v>525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2</v>
      </c>
      <c r="B2175" t="s">
        <v>367</v>
      </c>
      <c r="C2175" t="s">
        <v>526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2</v>
      </c>
      <c r="B2176" t="s">
        <v>367</v>
      </c>
      <c r="C2176" t="s">
        <v>527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2</v>
      </c>
      <c r="B2177" t="s">
        <v>367</v>
      </c>
      <c r="C2177" t="s">
        <v>528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2</v>
      </c>
      <c r="B2178" t="s">
        <v>367</v>
      </c>
      <c r="C2178" t="s">
        <v>529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2</v>
      </c>
      <c r="B2179" t="s">
        <v>367</v>
      </c>
      <c r="C2179" t="s">
        <v>530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2</v>
      </c>
      <c r="B2180" t="s">
        <v>367</v>
      </c>
      <c r="C2180" t="s">
        <v>531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2</v>
      </c>
      <c r="B2181" t="s">
        <v>367</v>
      </c>
      <c r="C2181" t="s">
        <v>532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2</v>
      </c>
      <c r="B2182" t="s">
        <v>367</v>
      </c>
      <c r="C2182" t="s">
        <v>533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2</v>
      </c>
      <c r="B2183" t="s">
        <v>367</v>
      </c>
      <c r="C2183" t="s">
        <v>534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2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2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2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2</v>
      </c>
      <c r="B2187" t="s">
        <v>367</v>
      </c>
      <c r="C2187" t="s">
        <v>535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2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2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2</v>
      </c>
      <c r="B2190" t="s">
        <v>367</v>
      </c>
      <c r="C2190" t="s">
        <v>536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2</v>
      </c>
      <c r="B2191" t="s">
        <v>367</v>
      </c>
      <c r="C2191" t="s">
        <v>537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2</v>
      </c>
      <c r="B2192" t="s">
        <v>367</v>
      </c>
      <c r="C2192" t="s">
        <v>538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2</v>
      </c>
      <c r="B2193" t="s">
        <v>367</v>
      </c>
      <c r="C2193" t="s">
        <v>539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2</v>
      </c>
      <c r="B2194" t="s">
        <v>367</v>
      </c>
      <c r="C2194" t="s">
        <v>540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2</v>
      </c>
      <c r="B2195" t="s">
        <v>367</v>
      </c>
      <c r="C2195" t="s">
        <v>541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2</v>
      </c>
      <c r="B2196" t="s">
        <v>367</v>
      </c>
      <c r="C2196" t="s">
        <v>542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2</v>
      </c>
      <c r="B2197" t="s">
        <v>367</v>
      </c>
      <c r="C2197" t="s">
        <v>543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2</v>
      </c>
      <c r="B2198" t="s">
        <v>367</v>
      </c>
      <c r="C2198" t="s">
        <v>544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2</v>
      </c>
      <c r="B2199" t="s">
        <v>367</v>
      </c>
      <c r="C2199" t="s">
        <v>545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2</v>
      </c>
      <c r="B2200" t="s">
        <v>367</v>
      </c>
      <c r="C2200" t="s">
        <v>546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2</v>
      </c>
      <c r="B2201" t="s">
        <v>367</v>
      </c>
      <c r="C2201" t="s">
        <v>547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2</v>
      </c>
      <c r="B2202" t="s">
        <v>367</v>
      </c>
      <c r="C2202" t="s">
        <v>548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2</v>
      </c>
      <c r="B2203" t="s">
        <v>367</v>
      </c>
      <c r="C2203" t="s">
        <v>549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2</v>
      </c>
      <c r="B2204" t="s">
        <v>367</v>
      </c>
      <c r="C2204" t="s">
        <v>550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2</v>
      </c>
      <c r="B2205" t="s">
        <v>367</v>
      </c>
      <c r="C2205" t="s">
        <v>551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2</v>
      </c>
      <c r="B2206" t="s">
        <v>367</v>
      </c>
      <c r="C2206" t="s">
        <v>552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2</v>
      </c>
      <c r="B2207" t="s">
        <v>367</v>
      </c>
      <c r="C2207" t="s">
        <v>553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2</v>
      </c>
      <c r="B2208" t="s">
        <v>367</v>
      </c>
      <c r="C2208" t="s">
        <v>554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2</v>
      </c>
      <c r="B2209" t="s">
        <v>367</v>
      </c>
      <c r="C2209" t="s">
        <v>555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2</v>
      </c>
      <c r="B2210" t="s">
        <v>367</v>
      </c>
      <c r="C2210" t="s">
        <v>556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2</v>
      </c>
      <c r="B2211" t="s">
        <v>367</v>
      </c>
      <c r="C2211" t="s">
        <v>557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2</v>
      </c>
      <c r="B2212" t="s">
        <v>367</v>
      </c>
      <c r="C2212" t="s">
        <v>558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2</v>
      </c>
      <c r="B2213" t="s">
        <v>367</v>
      </c>
      <c r="C2213" t="s">
        <v>559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2</v>
      </c>
      <c r="B2214" t="s">
        <v>367</v>
      </c>
      <c r="C2214" t="s">
        <v>560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2</v>
      </c>
      <c r="B2215" t="s">
        <v>367</v>
      </c>
      <c r="C2215" t="s">
        <v>561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2</v>
      </c>
      <c r="B2216" t="s">
        <v>367</v>
      </c>
      <c r="C2216" t="s">
        <v>562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2</v>
      </c>
      <c r="B2217" t="s">
        <v>367</v>
      </c>
      <c r="C2217" t="s">
        <v>563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2</v>
      </c>
      <c r="B2218" t="s">
        <v>367</v>
      </c>
      <c r="C2218" t="s">
        <v>564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2</v>
      </c>
      <c r="B2219" t="s">
        <v>367</v>
      </c>
      <c r="C2219" t="s">
        <v>565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2</v>
      </c>
      <c r="B2220" t="s">
        <v>367</v>
      </c>
      <c r="C2220" t="s">
        <v>566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2</v>
      </c>
      <c r="B2221" t="s">
        <v>367</v>
      </c>
      <c r="C2221" t="s">
        <v>567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2</v>
      </c>
      <c r="B2222" t="s">
        <v>367</v>
      </c>
      <c r="C2222" t="s">
        <v>568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2</v>
      </c>
      <c r="B2223" t="s">
        <v>367</v>
      </c>
      <c r="C2223" t="s">
        <v>569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2</v>
      </c>
      <c r="B2224" t="s">
        <v>367</v>
      </c>
      <c r="C2224" t="s">
        <v>570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2</v>
      </c>
      <c r="B2225" t="s">
        <v>367</v>
      </c>
      <c r="C2225" t="s">
        <v>571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2</v>
      </c>
      <c r="B2226" t="s">
        <v>367</v>
      </c>
      <c r="C2226" t="s">
        <v>572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2</v>
      </c>
      <c r="B2227" t="s">
        <v>367</v>
      </c>
      <c r="C2227" t="s">
        <v>573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2</v>
      </c>
      <c r="B2228" t="s">
        <v>367</v>
      </c>
      <c r="C2228" t="s">
        <v>574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2</v>
      </c>
      <c r="B2229" t="s">
        <v>367</v>
      </c>
      <c r="C2229" t="s">
        <v>575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2</v>
      </c>
      <c r="B2230" t="s">
        <v>367</v>
      </c>
      <c r="C2230" t="s">
        <v>576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2</v>
      </c>
      <c r="B2231" t="s">
        <v>367</v>
      </c>
      <c r="C2231" t="s">
        <v>577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2</v>
      </c>
      <c r="B2232" t="s">
        <v>367</v>
      </c>
      <c r="C2232" t="s">
        <v>578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2</v>
      </c>
      <c r="B2233" t="s">
        <v>367</v>
      </c>
      <c r="C2233" t="s">
        <v>579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2</v>
      </c>
      <c r="B2234" t="s">
        <v>367</v>
      </c>
      <c r="C2234" t="s">
        <v>580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2</v>
      </c>
      <c r="B2235" t="s">
        <v>367</v>
      </c>
      <c r="C2235" t="s">
        <v>581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2</v>
      </c>
      <c r="B2236" t="s">
        <v>367</v>
      </c>
      <c r="C2236" t="s">
        <v>582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2</v>
      </c>
      <c r="B2237" t="s">
        <v>367</v>
      </c>
      <c r="C2237" t="s">
        <v>583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2</v>
      </c>
      <c r="B2238" t="s">
        <v>367</v>
      </c>
      <c r="C2238" t="s">
        <v>584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2</v>
      </c>
      <c r="B2239" t="s">
        <v>367</v>
      </c>
      <c r="C2239" t="s">
        <v>585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2</v>
      </c>
      <c r="B2240" t="s">
        <v>367</v>
      </c>
      <c r="C2240" t="s">
        <v>586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2</v>
      </c>
      <c r="B2241" t="s">
        <v>367</v>
      </c>
      <c r="C2241" t="s">
        <v>587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2</v>
      </c>
      <c r="B2242" t="s">
        <v>367</v>
      </c>
      <c r="C2242" t="s">
        <v>588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2</v>
      </c>
      <c r="B2243" t="s">
        <v>367</v>
      </c>
      <c r="C2243" t="s">
        <v>589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2</v>
      </c>
      <c r="B2244" t="s">
        <v>367</v>
      </c>
      <c r="C2244" t="s">
        <v>590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2</v>
      </c>
      <c r="B2245" t="s">
        <v>367</v>
      </c>
      <c r="C2245" t="s">
        <v>591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2</v>
      </c>
      <c r="B2246" t="s">
        <v>367</v>
      </c>
      <c r="C2246" t="s">
        <v>592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2</v>
      </c>
      <c r="B2247" t="s">
        <v>367</v>
      </c>
      <c r="C2247" t="s">
        <v>593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2</v>
      </c>
      <c r="B2248" t="s">
        <v>367</v>
      </c>
      <c r="C2248" t="s">
        <v>594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2</v>
      </c>
      <c r="B2249" t="s">
        <v>367</v>
      </c>
      <c r="C2249" t="s">
        <v>595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2</v>
      </c>
      <c r="B2250" t="s">
        <v>367</v>
      </c>
      <c r="C2250" t="s">
        <v>596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2</v>
      </c>
      <c r="B2251" t="s">
        <v>367</v>
      </c>
      <c r="C2251" t="s">
        <v>597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2</v>
      </c>
      <c r="B2252" t="s">
        <v>367</v>
      </c>
      <c r="C2252" t="s">
        <v>598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2</v>
      </c>
      <c r="B2253" t="s">
        <v>367</v>
      </c>
      <c r="C2253" t="s">
        <v>599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2</v>
      </c>
      <c r="B2254" t="s">
        <v>367</v>
      </c>
      <c r="C2254" t="s">
        <v>600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2</v>
      </c>
      <c r="B2255" t="s">
        <v>367</v>
      </c>
      <c r="C2255" t="s">
        <v>601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2</v>
      </c>
      <c r="B2256" t="s">
        <v>367</v>
      </c>
      <c r="C2256" t="s">
        <v>602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2</v>
      </c>
      <c r="B2257" t="s">
        <v>367</v>
      </c>
      <c r="C2257" t="s">
        <v>603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2</v>
      </c>
      <c r="B2258" t="s">
        <v>368</v>
      </c>
      <c r="C2258" t="s">
        <v>473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2</v>
      </c>
      <c r="B2259" t="s">
        <v>368</v>
      </c>
      <c r="C2259" t="s">
        <v>474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2</v>
      </c>
      <c r="B2260" t="s">
        <v>368</v>
      </c>
      <c r="C2260" t="s">
        <v>475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2</v>
      </c>
      <c r="B2261" t="s">
        <v>368</v>
      </c>
      <c r="C2261" t="s">
        <v>476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2</v>
      </c>
      <c r="B2262" t="s">
        <v>368</v>
      </c>
      <c r="C2262" t="s">
        <v>477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2</v>
      </c>
      <c r="B2263" t="s">
        <v>368</v>
      </c>
      <c r="C2263" t="s">
        <v>478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2</v>
      </c>
      <c r="B2264" t="s">
        <v>368</v>
      </c>
      <c r="C2264" t="s">
        <v>479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2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2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2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2</v>
      </c>
      <c r="B2268" t="s">
        <v>368</v>
      </c>
      <c r="C2268" t="s">
        <v>480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2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2</v>
      </c>
      <c r="B2270" t="s">
        <v>368</v>
      </c>
      <c r="C2270" t="s">
        <v>481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2</v>
      </c>
      <c r="B2271" t="s">
        <v>368</v>
      </c>
      <c r="C2271" t="s">
        <v>482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2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2</v>
      </c>
      <c r="B2273" t="s">
        <v>368</v>
      </c>
      <c r="C2273" t="s">
        <v>483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2</v>
      </c>
      <c r="B2274" t="s">
        <v>368</v>
      </c>
      <c r="C2274" t="s">
        <v>484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2</v>
      </c>
      <c r="B2275" t="s">
        <v>368</v>
      </c>
      <c r="C2275" t="s">
        <v>485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2</v>
      </c>
      <c r="B2276" t="s">
        <v>368</v>
      </c>
      <c r="C2276" t="s">
        <v>486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2</v>
      </c>
      <c r="B2277" t="s">
        <v>368</v>
      </c>
      <c r="C2277" t="s">
        <v>487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2</v>
      </c>
      <c r="B2278" t="s">
        <v>368</v>
      </c>
      <c r="C2278" t="s">
        <v>488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2</v>
      </c>
      <c r="B2279" t="s">
        <v>368</v>
      </c>
      <c r="C2279" t="s">
        <v>489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2</v>
      </c>
      <c r="B2280" t="s">
        <v>368</v>
      </c>
      <c r="C2280" t="s">
        <v>490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2</v>
      </c>
      <c r="B2281" t="s">
        <v>368</v>
      </c>
      <c r="C2281" t="s">
        <v>491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2</v>
      </c>
      <c r="B2282" t="s">
        <v>368</v>
      </c>
      <c r="C2282" t="s">
        <v>492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2</v>
      </c>
      <c r="B2283" t="s">
        <v>368</v>
      </c>
      <c r="C2283" t="s">
        <v>493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2</v>
      </c>
      <c r="B2284" t="s">
        <v>368</v>
      </c>
      <c r="C2284" t="s">
        <v>494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2</v>
      </c>
      <c r="B2285" t="s">
        <v>368</v>
      </c>
      <c r="C2285" t="s">
        <v>495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2</v>
      </c>
      <c r="B2286" t="s">
        <v>368</v>
      </c>
      <c r="C2286" t="s">
        <v>496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2</v>
      </c>
      <c r="B2287" t="s">
        <v>368</v>
      </c>
      <c r="C2287" t="s">
        <v>497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2</v>
      </c>
      <c r="B2288" t="s">
        <v>368</v>
      </c>
      <c r="C2288" t="s">
        <v>498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2</v>
      </c>
      <c r="B2289" t="s">
        <v>368</v>
      </c>
      <c r="C2289" t="s">
        <v>499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2</v>
      </c>
      <c r="B2290" t="s">
        <v>368</v>
      </c>
      <c r="C2290" t="s">
        <v>500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2</v>
      </c>
      <c r="B2291" t="s">
        <v>368</v>
      </c>
      <c r="C2291" t="s">
        <v>501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2</v>
      </c>
      <c r="B2292" t="s">
        <v>368</v>
      </c>
      <c r="C2292" t="s">
        <v>502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2</v>
      </c>
      <c r="B2293" t="s">
        <v>368</v>
      </c>
      <c r="C2293" t="s">
        <v>503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2</v>
      </c>
      <c r="B2294" t="s">
        <v>368</v>
      </c>
      <c r="C2294" t="s">
        <v>504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2</v>
      </c>
      <c r="B2295" t="s">
        <v>368</v>
      </c>
      <c r="C2295" t="s">
        <v>505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2</v>
      </c>
      <c r="B2296" t="s">
        <v>368</v>
      </c>
      <c r="C2296" t="s">
        <v>506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2</v>
      </c>
      <c r="B2297" t="s">
        <v>368</v>
      </c>
      <c r="C2297" t="s">
        <v>507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2</v>
      </c>
      <c r="B2298" t="s">
        <v>368</v>
      </c>
      <c r="C2298" t="s">
        <v>508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2</v>
      </c>
      <c r="B2299" t="s">
        <v>368</v>
      </c>
      <c r="C2299" t="s">
        <v>509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2</v>
      </c>
      <c r="B2300" t="s">
        <v>368</v>
      </c>
      <c r="C2300" t="s">
        <v>510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2</v>
      </c>
      <c r="B2301" t="s">
        <v>368</v>
      </c>
      <c r="C2301" t="s">
        <v>511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2</v>
      </c>
      <c r="B2302" t="s">
        <v>368</v>
      </c>
      <c r="C2302" t="s">
        <v>512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2</v>
      </c>
      <c r="B2303" t="s">
        <v>368</v>
      </c>
      <c r="C2303" t="s">
        <v>513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2</v>
      </c>
      <c r="B2304" t="s">
        <v>368</v>
      </c>
      <c r="C2304" t="s">
        <v>514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2</v>
      </c>
      <c r="B2305" t="s">
        <v>368</v>
      </c>
      <c r="C2305" t="s">
        <v>515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2</v>
      </c>
      <c r="B2306" t="s">
        <v>368</v>
      </c>
      <c r="C2306" t="s">
        <v>516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2</v>
      </c>
      <c r="B2307" t="s">
        <v>368</v>
      </c>
      <c r="C2307" t="s">
        <v>517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2</v>
      </c>
      <c r="B2308" t="s">
        <v>368</v>
      </c>
      <c r="C2308" t="s">
        <v>518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2</v>
      </c>
      <c r="B2309" t="s">
        <v>368</v>
      </c>
      <c r="C2309" t="s">
        <v>519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2</v>
      </c>
      <c r="B2310" t="s">
        <v>368</v>
      </c>
      <c r="C2310" t="s">
        <v>520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2</v>
      </c>
      <c r="B2311" t="s">
        <v>368</v>
      </c>
      <c r="C2311" t="s">
        <v>521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2</v>
      </c>
      <c r="B2312" t="s">
        <v>368</v>
      </c>
      <c r="C2312" t="s">
        <v>522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2</v>
      </c>
      <c r="B2313" t="s">
        <v>368</v>
      </c>
      <c r="C2313" t="s">
        <v>523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2</v>
      </c>
      <c r="B2314" t="s">
        <v>368</v>
      </c>
      <c r="C2314" t="s">
        <v>524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2</v>
      </c>
      <c r="B2315" t="s">
        <v>368</v>
      </c>
      <c r="C2315" t="s">
        <v>525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2</v>
      </c>
      <c r="B2316" t="s">
        <v>368</v>
      </c>
      <c r="C2316" t="s">
        <v>526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2</v>
      </c>
      <c r="B2317" t="s">
        <v>368</v>
      </c>
      <c r="C2317" t="s">
        <v>527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2</v>
      </c>
      <c r="B2318" t="s">
        <v>368</v>
      </c>
      <c r="C2318" t="s">
        <v>528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2</v>
      </c>
      <c r="B2319" t="s">
        <v>368</v>
      </c>
      <c r="C2319" t="s">
        <v>529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2</v>
      </c>
      <c r="B2320" t="s">
        <v>368</v>
      </c>
      <c r="C2320" t="s">
        <v>530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2</v>
      </c>
      <c r="B2321" t="s">
        <v>368</v>
      </c>
      <c r="C2321" t="s">
        <v>531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2</v>
      </c>
      <c r="B2322" t="s">
        <v>368</v>
      </c>
      <c r="C2322" t="s">
        <v>532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2</v>
      </c>
      <c r="B2323" t="s">
        <v>368</v>
      </c>
      <c r="C2323" t="s">
        <v>533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2</v>
      </c>
      <c r="B2324" t="s">
        <v>368</v>
      </c>
      <c r="C2324" t="s">
        <v>534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2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2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2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2</v>
      </c>
      <c r="B2328" t="s">
        <v>368</v>
      </c>
      <c r="C2328" t="s">
        <v>535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2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2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2</v>
      </c>
      <c r="B2331" t="s">
        <v>368</v>
      </c>
      <c r="C2331" t="s">
        <v>536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2</v>
      </c>
      <c r="B2332" t="s">
        <v>368</v>
      </c>
      <c r="C2332" t="s">
        <v>537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2</v>
      </c>
      <c r="B2333" t="s">
        <v>368</v>
      </c>
      <c r="C2333" t="s">
        <v>538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2</v>
      </c>
      <c r="B2334" t="s">
        <v>368</v>
      </c>
      <c r="C2334" t="s">
        <v>539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2</v>
      </c>
      <c r="B2335" t="s">
        <v>368</v>
      </c>
      <c r="C2335" t="s">
        <v>540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2</v>
      </c>
      <c r="B2336" t="s">
        <v>368</v>
      </c>
      <c r="C2336" t="s">
        <v>541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2</v>
      </c>
      <c r="B2337" t="s">
        <v>368</v>
      </c>
      <c r="C2337" t="s">
        <v>542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2</v>
      </c>
      <c r="B2338" t="s">
        <v>368</v>
      </c>
      <c r="C2338" t="s">
        <v>543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2</v>
      </c>
      <c r="B2339" t="s">
        <v>368</v>
      </c>
      <c r="C2339" t="s">
        <v>544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2</v>
      </c>
      <c r="B2340" t="s">
        <v>368</v>
      </c>
      <c r="C2340" t="s">
        <v>545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2</v>
      </c>
      <c r="B2341" t="s">
        <v>368</v>
      </c>
      <c r="C2341" t="s">
        <v>546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2</v>
      </c>
      <c r="B2342" t="s">
        <v>368</v>
      </c>
      <c r="C2342" t="s">
        <v>547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2</v>
      </c>
      <c r="B2343" t="s">
        <v>368</v>
      </c>
      <c r="C2343" t="s">
        <v>548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2</v>
      </c>
      <c r="B2344" t="s">
        <v>368</v>
      </c>
      <c r="C2344" t="s">
        <v>549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2</v>
      </c>
      <c r="B2345" t="s">
        <v>368</v>
      </c>
      <c r="C2345" t="s">
        <v>550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2</v>
      </c>
      <c r="B2346" t="s">
        <v>368</v>
      </c>
      <c r="C2346" t="s">
        <v>551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2</v>
      </c>
      <c r="B2347" t="s">
        <v>368</v>
      </c>
      <c r="C2347" t="s">
        <v>552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2</v>
      </c>
      <c r="B2348" t="s">
        <v>368</v>
      </c>
      <c r="C2348" t="s">
        <v>553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2</v>
      </c>
      <c r="B2349" t="s">
        <v>368</v>
      </c>
      <c r="C2349" t="s">
        <v>554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2</v>
      </c>
      <c r="B2350" t="s">
        <v>368</v>
      </c>
      <c r="C2350" t="s">
        <v>555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2</v>
      </c>
      <c r="B2351" t="s">
        <v>368</v>
      </c>
      <c r="C2351" t="s">
        <v>556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2</v>
      </c>
      <c r="B2352" t="s">
        <v>368</v>
      </c>
      <c r="C2352" t="s">
        <v>557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2</v>
      </c>
      <c r="B2353" t="s">
        <v>368</v>
      </c>
      <c r="C2353" t="s">
        <v>558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2</v>
      </c>
      <c r="B2354" t="s">
        <v>368</v>
      </c>
      <c r="C2354" t="s">
        <v>559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2</v>
      </c>
      <c r="B2355" t="s">
        <v>368</v>
      </c>
      <c r="C2355" t="s">
        <v>560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2</v>
      </c>
      <c r="B2356" t="s">
        <v>368</v>
      </c>
      <c r="C2356" t="s">
        <v>561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2</v>
      </c>
      <c r="B2357" t="s">
        <v>368</v>
      </c>
      <c r="C2357" t="s">
        <v>562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2</v>
      </c>
      <c r="B2358" t="s">
        <v>368</v>
      </c>
      <c r="C2358" t="s">
        <v>563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2</v>
      </c>
      <c r="B2359" t="s">
        <v>368</v>
      </c>
      <c r="C2359" t="s">
        <v>564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2</v>
      </c>
      <c r="B2360" t="s">
        <v>368</v>
      </c>
      <c r="C2360" t="s">
        <v>565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2</v>
      </c>
      <c r="B2361" t="s">
        <v>368</v>
      </c>
      <c r="C2361" t="s">
        <v>566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2</v>
      </c>
      <c r="B2362" t="s">
        <v>368</v>
      </c>
      <c r="C2362" t="s">
        <v>567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2</v>
      </c>
      <c r="B2363" t="s">
        <v>368</v>
      </c>
      <c r="C2363" t="s">
        <v>568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2</v>
      </c>
      <c r="B2364" t="s">
        <v>368</v>
      </c>
      <c r="C2364" t="s">
        <v>569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2</v>
      </c>
      <c r="B2365" t="s">
        <v>368</v>
      </c>
      <c r="C2365" t="s">
        <v>570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2</v>
      </c>
      <c r="B2366" t="s">
        <v>368</v>
      </c>
      <c r="C2366" t="s">
        <v>571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2</v>
      </c>
      <c r="B2367" t="s">
        <v>368</v>
      </c>
      <c r="C2367" t="s">
        <v>572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2</v>
      </c>
      <c r="B2368" t="s">
        <v>368</v>
      </c>
      <c r="C2368" t="s">
        <v>573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2</v>
      </c>
      <c r="B2369" t="s">
        <v>368</v>
      </c>
      <c r="C2369" t="s">
        <v>574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2</v>
      </c>
      <c r="B2370" t="s">
        <v>368</v>
      </c>
      <c r="C2370" t="s">
        <v>575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2</v>
      </c>
      <c r="B2371" t="s">
        <v>368</v>
      </c>
      <c r="C2371" t="s">
        <v>576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2</v>
      </c>
      <c r="B2372" t="s">
        <v>368</v>
      </c>
      <c r="C2372" t="s">
        <v>577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2</v>
      </c>
      <c r="B2373" t="s">
        <v>368</v>
      </c>
      <c r="C2373" t="s">
        <v>578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2</v>
      </c>
      <c r="B2374" t="s">
        <v>368</v>
      </c>
      <c r="C2374" t="s">
        <v>579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2</v>
      </c>
      <c r="B2375" t="s">
        <v>368</v>
      </c>
      <c r="C2375" t="s">
        <v>580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2</v>
      </c>
      <c r="B2376" t="s">
        <v>368</v>
      </c>
      <c r="C2376" t="s">
        <v>581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2</v>
      </c>
      <c r="B2377" t="s">
        <v>368</v>
      </c>
      <c r="C2377" t="s">
        <v>582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2</v>
      </c>
      <c r="B2378" t="s">
        <v>368</v>
      </c>
      <c r="C2378" t="s">
        <v>583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2</v>
      </c>
      <c r="B2379" t="s">
        <v>368</v>
      </c>
      <c r="C2379" t="s">
        <v>584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2</v>
      </c>
      <c r="B2380" t="s">
        <v>368</v>
      </c>
      <c r="C2380" t="s">
        <v>585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2</v>
      </c>
      <c r="B2381" t="s">
        <v>368</v>
      </c>
      <c r="C2381" t="s">
        <v>586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2</v>
      </c>
      <c r="B2382" t="s">
        <v>368</v>
      </c>
      <c r="C2382" t="s">
        <v>587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2</v>
      </c>
      <c r="B2383" t="s">
        <v>368</v>
      </c>
      <c r="C2383" t="s">
        <v>588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2</v>
      </c>
      <c r="B2384" t="s">
        <v>368</v>
      </c>
      <c r="C2384" t="s">
        <v>589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2</v>
      </c>
      <c r="B2385" t="s">
        <v>368</v>
      </c>
      <c r="C2385" t="s">
        <v>590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2</v>
      </c>
      <c r="B2386" t="s">
        <v>368</v>
      </c>
      <c r="C2386" t="s">
        <v>591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2</v>
      </c>
      <c r="B2387" t="s">
        <v>368</v>
      </c>
      <c r="C2387" t="s">
        <v>592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2</v>
      </c>
      <c r="B2388" t="s">
        <v>368</v>
      </c>
      <c r="C2388" t="s">
        <v>593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2</v>
      </c>
      <c r="B2389" t="s">
        <v>368</v>
      </c>
      <c r="C2389" t="s">
        <v>594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2</v>
      </c>
      <c r="B2390" t="s">
        <v>368</v>
      </c>
      <c r="C2390" t="s">
        <v>595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2</v>
      </c>
      <c r="B2391" t="s">
        <v>368</v>
      </c>
      <c r="C2391" t="s">
        <v>596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2</v>
      </c>
      <c r="B2392" t="s">
        <v>368</v>
      </c>
      <c r="C2392" t="s">
        <v>597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2</v>
      </c>
      <c r="B2393" t="s">
        <v>368</v>
      </c>
      <c r="C2393" t="s">
        <v>598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2</v>
      </c>
      <c r="B2394" t="s">
        <v>368</v>
      </c>
      <c r="C2394" t="s">
        <v>599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2</v>
      </c>
      <c r="B2395" t="s">
        <v>368</v>
      </c>
      <c r="C2395" t="s">
        <v>600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2</v>
      </c>
      <c r="B2396" t="s">
        <v>368</v>
      </c>
      <c r="C2396" t="s">
        <v>601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2</v>
      </c>
      <c r="B2397" t="s">
        <v>368</v>
      </c>
      <c r="C2397" t="s">
        <v>602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2</v>
      </c>
      <c r="B2398" t="s">
        <v>368</v>
      </c>
      <c r="C2398" t="s">
        <v>603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2</v>
      </c>
      <c r="B2399" t="s">
        <v>369</v>
      </c>
      <c r="C2399" t="s">
        <v>473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2</v>
      </c>
      <c r="B2400" t="s">
        <v>369</v>
      </c>
      <c r="C2400" t="s">
        <v>474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2</v>
      </c>
      <c r="B2401" t="s">
        <v>369</v>
      </c>
      <c r="C2401" t="s">
        <v>475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2</v>
      </c>
      <c r="B2402" t="s">
        <v>369</v>
      </c>
      <c r="C2402" t="s">
        <v>476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2</v>
      </c>
      <c r="B2403" t="s">
        <v>369</v>
      </c>
      <c r="C2403" t="s">
        <v>477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2</v>
      </c>
      <c r="B2404" t="s">
        <v>369</v>
      </c>
      <c r="C2404" t="s">
        <v>478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2</v>
      </c>
      <c r="B2405" t="s">
        <v>369</v>
      </c>
      <c r="C2405" t="s">
        <v>479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2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2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2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2</v>
      </c>
      <c r="B2409" t="s">
        <v>369</v>
      </c>
      <c r="C2409" t="s">
        <v>480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2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2</v>
      </c>
      <c r="B2411" t="s">
        <v>369</v>
      </c>
      <c r="C2411" t="s">
        <v>481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2</v>
      </c>
      <c r="B2412" t="s">
        <v>369</v>
      </c>
      <c r="C2412" t="s">
        <v>482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2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2</v>
      </c>
      <c r="B2414" t="s">
        <v>369</v>
      </c>
      <c r="C2414" t="s">
        <v>483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2</v>
      </c>
      <c r="B2415" t="s">
        <v>369</v>
      </c>
      <c r="C2415" t="s">
        <v>484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2</v>
      </c>
      <c r="B2416" t="s">
        <v>369</v>
      </c>
      <c r="C2416" t="s">
        <v>485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2</v>
      </c>
      <c r="B2417" t="s">
        <v>369</v>
      </c>
      <c r="C2417" t="s">
        <v>486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2</v>
      </c>
      <c r="B2418" t="s">
        <v>369</v>
      </c>
      <c r="C2418" t="s">
        <v>487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2</v>
      </c>
      <c r="B2419" t="s">
        <v>369</v>
      </c>
      <c r="C2419" t="s">
        <v>488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2</v>
      </c>
      <c r="B2420" t="s">
        <v>369</v>
      </c>
      <c r="C2420" t="s">
        <v>489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2</v>
      </c>
      <c r="B2421" t="s">
        <v>369</v>
      </c>
      <c r="C2421" t="s">
        <v>490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2</v>
      </c>
      <c r="B2422" t="s">
        <v>369</v>
      </c>
      <c r="C2422" t="s">
        <v>491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2</v>
      </c>
      <c r="B2423" t="s">
        <v>369</v>
      </c>
      <c r="C2423" t="s">
        <v>492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2</v>
      </c>
      <c r="B2424" t="s">
        <v>369</v>
      </c>
      <c r="C2424" t="s">
        <v>493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2</v>
      </c>
      <c r="B2425" t="s">
        <v>369</v>
      </c>
      <c r="C2425" t="s">
        <v>494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2</v>
      </c>
      <c r="B2426" t="s">
        <v>369</v>
      </c>
      <c r="C2426" t="s">
        <v>495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2</v>
      </c>
      <c r="B2427" t="s">
        <v>369</v>
      </c>
      <c r="C2427" t="s">
        <v>496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2</v>
      </c>
      <c r="B2428" t="s">
        <v>369</v>
      </c>
      <c r="C2428" t="s">
        <v>497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2</v>
      </c>
      <c r="B2429" t="s">
        <v>369</v>
      </c>
      <c r="C2429" t="s">
        <v>498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2</v>
      </c>
      <c r="B2430" t="s">
        <v>369</v>
      </c>
      <c r="C2430" t="s">
        <v>499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2</v>
      </c>
      <c r="B2431" t="s">
        <v>369</v>
      </c>
      <c r="C2431" t="s">
        <v>500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2</v>
      </c>
      <c r="B2432" t="s">
        <v>369</v>
      </c>
      <c r="C2432" t="s">
        <v>501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2</v>
      </c>
      <c r="B2433" t="s">
        <v>369</v>
      </c>
      <c r="C2433" t="s">
        <v>502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2</v>
      </c>
      <c r="B2434" t="s">
        <v>369</v>
      </c>
      <c r="C2434" t="s">
        <v>503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2</v>
      </c>
      <c r="B2435" t="s">
        <v>369</v>
      </c>
      <c r="C2435" t="s">
        <v>504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2</v>
      </c>
      <c r="B2436" t="s">
        <v>369</v>
      </c>
      <c r="C2436" t="s">
        <v>505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2</v>
      </c>
      <c r="B2437" t="s">
        <v>369</v>
      </c>
      <c r="C2437" t="s">
        <v>506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2</v>
      </c>
      <c r="B2438" t="s">
        <v>369</v>
      </c>
      <c r="C2438" t="s">
        <v>507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2</v>
      </c>
      <c r="B2439" t="s">
        <v>369</v>
      </c>
      <c r="C2439" t="s">
        <v>508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2</v>
      </c>
      <c r="B2440" t="s">
        <v>369</v>
      </c>
      <c r="C2440" t="s">
        <v>509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2</v>
      </c>
      <c r="B2441" t="s">
        <v>369</v>
      </c>
      <c r="C2441" t="s">
        <v>510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2</v>
      </c>
      <c r="B2442" t="s">
        <v>369</v>
      </c>
      <c r="C2442" t="s">
        <v>511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2</v>
      </c>
      <c r="B2443" t="s">
        <v>369</v>
      </c>
      <c r="C2443" t="s">
        <v>512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2</v>
      </c>
      <c r="B2444" t="s">
        <v>369</v>
      </c>
      <c r="C2444" t="s">
        <v>513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2</v>
      </c>
      <c r="B2445" t="s">
        <v>369</v>
      </c>
      <c r="C2445" t="s">
        <v>514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2</v>
      </c>
      <c r="B2446" t="s">
        <v>369</v>
      </c>
      <c r="C2446" t="s">
        <v>515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2</v>
      </c>
      <c r="B2447" t="s">
        <v>369</v>
      </c>
      <c r="C2447" t="s">
        <v>516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2</v>
      </c>
      <c r="B2448" t="s">
        <v>369</v>
      </c>
      <c r="C2448" t="s">
        <v>517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2</v>
      </c>
      <c r="B2449" t="s">
        <v>369</v>
      </c>
      <c r="C2449" t="s">
        <v>518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2</v>
      </c>
      <c r="B2450" t="s">
        <v>369</v>
      </c>
      <c r="C2450" t="s">
        <v>519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2</v>
      </c>
      <c r="B2451" t="s">
        <v>369</v>
      </c>
      <c r="C2451" t="s">
        <v>520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2</v>
      </c>
      <c r="B2452" t="s">
        <v>369</v>
      </c>
      <c r="C2452" t="s">
        <v>521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2</v>
      </c>
      <c r="B2453" t="s">
        <v>369</v>
      </c>
      <c r="C2453" t="s">
        <v>522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2</v>
      </c>
      <c r="B2454" t="s">
        <v>369</v>
      </c>
      <c r="C2454" t="s">
        <v>523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2</v>
      </c>
      <c r="B2455" t="s">
        <v>369</v>
      </c>
      <c r="C2455" t="s">
        <v>524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2</v>
      </c>
      <c r="B2456" t="s">
        <v>369</v>
      </c>
      <c r="C2456" t="s">
        <v>525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2</v>
      </c>
      <c r="B2457" t="s">
        <v>369</v>
      </c>
      <c r="C2457" t="s">
        <v>526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2</v>
      </c>
      <c r="B2458" t="s">
        <v>369</v>
      </c>
      <c r="C2458" t="s">
        <v>527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2</v>
      </c>
      <c r="B2459" t="s">
        <v>369</v>
      </c>
      <c r="C2459" t="s">
        <v>528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2</v>
      </c>
      <c r="B2460" t="s">
        <v>369</v>
      </c>
      <c r="C2460" t="s">
        <v>529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2</v>
      </c>
      <c r="B2461" t="s">
        <v>369</v>
      </c>
      <c r="C2461" t="s">
        <v>530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2</v>
      </c>
      <c r="B2462" t="s">
        <v>369</v>
      </c>
      <c r="C2462" t="s">
        <v>531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2</v>
      </c>
      <c r="B2463" t="s">
        <v>369</v>
      </c>
      <c r="C2463" t="s">
        <v>532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2</v>
      </c>
      <c r="B2464" t="s">
        <v>369</v>
      </c>
      <c r="C2464" t="s">
        <v>533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2</v>
      </c>
      <c r="B2465" t="s">
        <v>369</v>
      </c>
      <c r="C2465" t="s">
        <v>534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2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2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2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2</v>
      </c>
      <c r="B2469" t="s">
        <v>369</v>
      </c>
      <c r="C2469" t="s">
        <v>535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2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2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2</v>
      </c>
      <c r="B2472" t="s">
        <v>369</v>
      </c>
      <c r="C2472" t="s">
        <v>536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2</v>
      </c>
      <c r="B2473" t="s">
        <v>369</v>
      </c>
      <c r="C2473" t="s">
        <v>537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2</v>
      </c>
      <c r="B2474" t="s">
        <v>369</v>
      </c>
      <c r="C2474" t="s">
        <v>538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2</v>
      </c>
      <c r="B2475" t="s">
        <v>369</v>
      </c>
      <c r="C2475" t="s">
        <v>539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2</v>
      </c>
      <c r="B2476" t="s">
        <v>369</v>
      </c>
      <c r="C2476" t="s">
        <v>540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2</v>
      </c>
      <c r="B2477" t="s">
        <v>369</v>
      </c>
      <c r="C2477" t="s">
        <v>541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2</v>
      </c>
      <c r="B2478" t="s">
        <v>369</v>
      </c>
      <c r="C2478" t="s">
        <v>542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2</v>
      </c>
      <c r="B2479" t="s">
        <v>369</v>
      </c>
      <c r="C2479" t="s">
        <v>543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2</v>
      </c>
      <c r="B2480" t="s">
        <v>369</v>
      </c>
      <c r="C2480" t="s">
        <v>544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2</v>
      </c>
      <c r="B2481" t="s">
        <v>369</v>
      </c>
      <c r="C2481" t="s">
        <v>545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2</v>
      </c>
      <c r="B2482" t="s">
        <v>369</v>
      </c>
      <c r="C2482" t="s">
        <v>546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2</v>
      </c>
      <c r="B2483" t="s">
        <v>369</v>
      </c>
      <c r="C2483" t="s">
        <v>547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2</v>
      </c>
      <c r="B2484" t="s">
        <v>369</v>
      </c>
      <c r="C2484" t="s">
        <v>548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2</v>
      </c>
      <c r="B2485" t="s">
        <v>369</v>
      </c>
      <c r="C2485" t="s">
        <v>549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2</v>
      </c>
      <c r="B2486" t="s">
        <v>369</v>
      </c>
      <c r="C2486" t="s">
        <v>550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2</v>
      </c>
      <c r="B2487" t="s">
        <v>369</v>
      </c>
      <c r="C2487" t="s">
        <v>551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2</v>
      </c>
      <c r="B2488" t="s">
        <v>369</v>
      </c>
      <c r="C2488" t="s">
        <v>552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2</v>
      </c>
      <c r="B2489" t="s">
        <v>369</v>
      </c>
      <c r="C2489" t="s">
        <v>553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2</v>
      </c>
      <c r="B2490" t="s">
        <v>369</v>
      </c>
      <c r="C2490" t="s">
        <v>554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2</v>
      </c>
      <c r="B2491" t="s">
        <v>369</v>
      </c>
      <c r="C2491" t="s">
        <v>555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2</v>
      </c>
      <c r="B2492" t="s">
        <v>369</v>
      </c>
      <c r="C2492" t="s">
        <v>556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2</v>
      </c>
      <c r="B2493" t="s">
        <v>369</v>
      </c>
      <c r="C2493" t="s">
        <v>557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2</v>
      </c>
      <c r="B2494" t="s">
        <v>369</v>
      </c>
      <c r="C2494" t="s">
        <v>558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2</v>
      </c>
      <c r="B2495" t="s">
        <v>369</v>
      </c>
      <c r="C2495" t="s">
        <v>559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2</v>
      </c>
      <c r="B2496" t="s">
        <v>369</v>
      </c>
      <c r="C2496" t="s">
        <v>560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2</v>
      </c>
      <c r="B2497" t="s">
        <v>369</v>
      </c>
      <c r="C2497" t="s">
        <v>561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2</v>
      </c>
      <c r="B2498" t="s">
        <v>369</v>
      </c>
      <c r="C2498" t="s">
        <v>562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2</v>
      </c>
      <c r="B2499" t="s">
        <v>369</v>
      </c>
      <c r="C2499" t="s">
        <v>563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2</v>
      </c>
      <c r="B2500" t="s">
        <v>369</v>
      </c>
      <c r="C2500" t="s">
        <v>564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2</v>
      </c>
      <c r="B2501" t="s">
        <v>369</v>
      </c>
      <c r="C2501" t="s">
        <v>565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2</v>
      </c>
      <c r="B2502" t="s">
        <v>369</v>
      </c>
      <c r="C2502" t="s">
        <v>566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2</v>
      </c>
      <c r="B2503" t="s">
        <v>369</v>
      </c>
      <c r="C2503" t="s">
        <v>567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2</v>
      </c>
      <c r="B2504" t="s">
        <v>369</v>
      </c>
      <c r="C2504" t="s">
        <v>568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2</v>
      </c>
      <c r="B2505" t="s">
        <v>369</v>
      </c>
      <c r="C2505" t="s">
        <v>569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2</v>
      </c>
      <c r="B2506" t="s">
        <v>369</v>
      </c>
      <c r="C2506" t="s">
        <v>570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2</v>
      </c>
      <c r="B2507" t="s">
        <v>369</v>
      </c>
      <c r="C2507" t="s">
        <v>571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2</v>
      </c>
      <c r="B2508" t="s">
        <v>369</v>
      </c>
      <c r="C2508" t="s">
        <v>572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2</v>
      </c>
      <c r="B2509" t="s">
        <v>369</v>
      </c>
      <c r="C2509" t="s">
        <v>573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2</v>
      </c>
      <c r="B2510" t="s">
        <v>369</v>
      </c>
      <c r="C2510" t="s">
        <v>574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2</v>
      </c>
      <c r="B2511" t="s">
        <v>369</v>
      </c>
      <c r="C2511" t="s">
        <v>575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2</v>
      </c>
      <c r="B2512" t="s">
        <v>369</v>
      </c>
      <c r="C2512" t="s">
        <v>576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2</v>
      </c>
      <c r="B2513" t="s">
        <v>369</v>
      </c>
      <c r="C2513" t="s">
        <v>577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2</v>
      </c>
      <c r="B2514" t="s">
        <v>369</v>
      </c>
      <c r="C2514" t="s">
        <v>578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2</v>
      </c>
      <c r="B2515" t="s">
        <v>369</v>
      </c>
      <c r="C2515" t="s">
        <v>579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2</v>
      </c>
      <c r="B2516" t="s">
        <v>369</v>
      </c>
      <c r="C2516" t="s">
        <v>580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2</v>
      </c>
      <c r="B2517" t="s">
        <v>369</v>
      </c>
      <c r="C2517" t="s">
        <v>581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2</v>
      </c>
      <c r="B2518" t="s">
        <v>369</v>
      </c>
      <c r="C2518" t="s">
        <v>582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2</v>
      </c>
      <c r="B2519" t="s">
        <v>369</v>
      </c>
      <c r="C2519" t="s">
        <v>583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2</v>
      </c>
      <c r="B2520" t="s">
        <v>369</v>
      </c>
      <c r="C2520" t="s">
        <v>584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2</v>
      </c>
      <c r="B2521" t="s">
        <v>369</v>
      </c>
      <c r="C2521" t="s">
        <v>585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2</v>
      </c>
      <c r="B2522" t="s">
        <v>369</v>
      </c>
      <c r="C2522" t="s">
        <v>586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2</v>
      </c>
      <c r="B2523" t="s">
        <v>369</v>
      </c>
      <c r="C2523" t="s">
        <v>587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2</v>
      </c>
      <c r="B2524" t="s">
        <v>369</v>
      </c>
      <c r="C2524" t="s">
        <v>588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2</v>
      </c>
      <c r="B2525" t="s">
        <v>369</v>
      </c>
      <c r="C2525" t="s">
        <v>589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2</v>
      </c>
      <c r="B2526" t="s">
        <v>369</v>
      </c>
      <c r="C2526" t="s">
        <v>590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2</v>
      </c>
      <c r="B2527" t="s">
        <v>369</v>
      </c>
      <c r="C2527" t="s">
        <v>591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2</v>
      </c>
      <c r="B2528" t="s">
        <v>369</v>
      </c>
      <c r="C2528" t="s">
        <v>592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2</v>
      </c>
      <c r="B2529" t="s">
        <v>369</v>
      </c>
      <c r="C2529" t="s">
        <v>593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2</v>
      </c>
      <c r="B2530" t="s">
        <v>369</v>
      </c>
      <c r="C2530" t="s">
        <v>594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2</v>
      </c>
      <c r="B2531" t="s">
        <v>369</v>
      </c>
      <c r="C2531" t="s">
        <v>595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2</v>
      </c>
      <c r="B2532" t="s">
        <v>369</v>
      </c>
      <c r="C2532" t="s">
        <v>596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2</v>
      </c>
      <c r="B2533" t="s">
        <v>369</v>
      </c>
      <c r="C2533" t="s">
        <v>597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2</v>
      </c>
      <c r="B2534" t="s">
        <v>369</v>
      </c>
      <c r="C2534" t="s">
        <v>598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2</v>
      </c>
      <c r="B2535" t="s">
        <v>369</v>
      </c>
      <c r="C2535" t="s">
        <v>599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2</v>
      </c>
      <c r="B2536" t="s">
        <v>369</v>
      </c>
      <c r="C2536" t="s">
        <v>600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2</v>
      </c>
      <c r="B2537" t="s">
        <v>369</v>
      </c>
      <c r="C2537" t="s">
        <v>601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2</v>
      </c>
      <c r="B2538" t="s">
        <v>369</v>
      </c>
      <c r="C2538" t="s">
        <v>602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2</v>
      </c>
      <c r="B2539" t="s">
        <v>369</v>
      </c>
      <c r="C2539" t="s">
        <v>603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2</v>
      </c>
      <c r="B2540" t="s">
        <v>370</v>
      </c>
      <c r="C2540" t="s">
        <v>473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2</v>
      </c>
      <c r="B2541" t="s">
        <v>370</v>
      </c>
      <c r="C2541" t="s">
        <v>474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2</v>
      </c>
      <c r="B2542" t="s">
        <v>370</v>
      </c>
      <c r="C2542" t="s">
        <v>475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2</v>
      </c>
      <c r="B2543" t="s">
        <v>370</v>
      </c>
      <c r="C2543" t="s">
        <v>476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2</v>
      </c>
      <c r="B2544" t="s">
        <v>370</v>
      </c>
      <c r="C2544" t="s">
        <v>477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2</v>
      </c>
      <c r="B2545" t="s">
        <v>370</v>
      </c>
      <c r="C2545" t="s">
        <v>478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2</v>
      </c>
      <c r="B2546" t="s">
        <v>370</v>
      </c>
      <c r="C2546" t="s">
        <v>479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2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2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2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2</v>
      </c>
      <c r="B2550" t="s">
        <v>370</v>
      </c>
      <c r="C2550" t="s">
        <v>480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2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2</v>
      </c>
      <c r="B2552" t="s">
        <v>370</v>
      </c>
      <c r="C2552" t="s">
        <v>481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2</v>
      </c>
      <c r="B2553" t="s">
        <v>370</v>
      </c>
      <c r="C2553" t="s">
        <v>482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2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2</v>
      </c>
      <c r="B2555" t="s">
        <v>370</v>
      </c>
      <c r="C2555" t="s">
        <v>483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2</v>
      </c>
      <c r="B2556" t="s">
        <v>370</v>
      </c>
      <c r="C2556" t="s">
        <v>484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2</v>
      </c>
      <c r="B2557" t="s">
        <v>370</v>
      </c>
      <c r="C2557" t="s">
        <v>485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2</v>
      </c>
      <c r="B2558" t="s">
        <v>370</v>
      </c>
      <c r="C2558" t="s">
        <v>486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2</v>
      </c>
      <c r="B2559" t="s">
        <v>370</v>
      </c>
      <c r="C2559" t="s">
        <v>487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2</v>
      </c>
      <c r="B2560" t="s">
        <v>370</v>
      </c>
      <c r="C2560" t="s">
        <v>488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2</v>
      </c>
      <c r="B2561" t="s">
        <v>370</v>
      </c>
      <c r="C2561" t="s">
        <v>489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2</v>
      </c>
      <c r="B2562" t="s">
        <v>370</v>
      </c>
      <c r="C2562" t="s">
        <v>490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2</v>
      </c>
      <c r="B2563" t="s">
        <v>370</v>
      </c>
      <c r="C2563" t="s">
        <v>491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2</v>
      </c>
      <c r="B2564" t="s">
        <v>370</v>
      </c>
      <c r="C2564" t="s">
        <v>492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2</v>
      </c>
      <c r="B2565" t="s">
        <v>370</v>
      </c>
      <c r="C2565" t="s">
        <v>493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2</v>
      </c>
      <c r="B2566" t="s">
        <v>370</v>
      </c>
      <c r="C2566" t="s">
        <v>494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2</v>
      </c>
      <c r="B2567" t="s">
        <v>370</v>
      </c>
      <c r="C2567" t="s">
        <v>495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2</v>
      </c>
      <c r="B2568" t="s">
        <v>370</v>
      </c>
      <c r="C2568" t="s">
        <v>496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2</v>
      </c>
      <c r="B2569" t="s">
        <v>370</v>
      </c>
      <c r="C2569" t="s">
        <v>497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2</v>
      </c>
      <c r="B2570" t="s">
        <v>370</v>
      </c>
      <c r="C2570" t="s">
        <v>498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2</v>
      </c>
      <c r="B2571" t="s">
        <v>370</v>
      </c>
      <c r="C2571" t="s">
        <v>499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2</v>
      </c>
      <c r="B2572" t="s">
        <v>370</v>
      </c>
      <c r="C2572" t="s">
        <v>500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2</v>
      </c>
      <c r="B2573" t="s">
        <v>370</v>
      </c>
      <c r="C2573" t="s">
        <v>501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2</v>
      </c>
      <c r="B2574" t="s">
        <v>370</v>
      </c>
      <c r="C2574" t="s">
        <v>502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2</v>
      </c>
      <c r="B2575" t="s">
        <v>370</v>
      </c>
      <c r="C2575" t="s">
        <v>503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2</v>
      </c>
      <c r="B2576" t="s">
        <v>370</v>
      </c>
      <c r="C2576" t="s">
        <v>504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2</v>
      </c>
      <c r="B2577" t="s">
        <v>370</v>
      </c>
      <c r="C2577" t="s">
        <v>505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2</v>
      </c>
      <c r="B2578" t="s">
        <v>370</v>
      </c>
      <c r="C2578" t="s">
        <v>506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2</v>
      </c>
      <c r="B2579" t="s">
        <v>370</v>
      </c>
      <c r="C2579" t="s">
        <v>507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2</v>
      </c>
      <c r="B2580" t="s">
        <v>370</v>
      </c>
      <c r="C2580" t="s">
        <v>508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2</v>
      </c>
      <c r="B2581" t="s">
        <v>370</v>
      </c>
      <c r="C2581" t="s">
        <v>509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2</v>
      </c>
      <c r="B2582" t="s">
        <v>370</v>
      </c>
      <c r="C2582" t="s">
        <v>510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2</v>
      </c>
      <c r="B2583" t="s">
        <v>370</v>
      </c>
      <c r="C2583" t="s">
        <v>511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2</v>
      </c>
      <c r="B2584" t="s">
        <v>370</v>
      </c>
      <c r="C2584" t="s">
        <v>512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2</v>
      </c>
      <c r="B2585" t="s">
        <v>370</v>
      </c>
      <c r="C2585" t="s">
        <v>513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2</v>
      </c>
      <c r="B2586" t="s">
        <v>370</v>
      </c>
      <c r="C2586" t="s">
        <v>514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2</v>
      </c>
      <c r="B2587" t="s">
        <v>370</v>
      </c>
      <c r="C2587" t="s">
        <v>515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2</v>
      </c>
      <c r="B2588" t="s">
        <v>370</v>
      </c>
      <c r="C2588" t="s">
        <v>516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2</v>
      </c>
      <c r="B2589" t="s">
        <v>370</v>
      </c>
      <c r="C2589" t="s">
        <v>517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2</v>
      </c>
      <c r="B2590" t="s">
        <v>370</v>
      </c>
      <c r="C2590" t="s">
        <v>518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2</v>
      </c>
      <c r="B2591" t="s">
        <v>370</v>
      </c>
      <c r="C2591" t="s">
        <v>519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2</v>
      </c>
      <c r="B2592" t="s">
        <v>370</v>
      </c>
      <c r="C2592" t="s">
        <v>520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2</v>
      </c>
      <c r="B2593" t="s">
        <v>370</v>
      </c>
      <c r="C2593" t="s">
        <v>521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2</v>
      </c>
      <c r="B2594" t="s">
        <v>370</v>
      </c>
      <c r="C2594" t="s">
        <v>522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2</v>
      </c>
      <c r="B2595" t="s">
        <v>370</v>
      </c>
      <c r="C2595" t="s">
        <v>523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2</v>
      </c>
      <c r="B2596" t="s">
        <v>370</v>
      </c>
      <c r="C2596" t="s">
        <v>524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2</v>
      </c>
      <c r="B2597" t="s">
        <v>370</v>
      </c>
      <c r="C2597" t="s">
        <v>525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2</v>
      </c>
      <c r="B2598" t="s">
        <v>370</v>
      </c>
      <c r="C2598" t="s">
        <v>526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2</v>
      </c>
      <c r="B2599" t="s">
        <v>370</v>
      </c>
      <c r="C2599" t="s">
        <v>527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2</v>
      </c>
      <c r="B2600" t="s">
        <v>370</v>
      </c>
      <c r="C2600" t="s">
        <v>528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2</v>
      </c>
      <c r="B2601" t="s">
        <v>370</v>
      </c>
      <c r="C2601" t="s">
        <v>529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2</v>
      </c>
      <c r="B2602" t="s">
        <v>370</v>
      </c>
      <c r="C2602" t="s">
        <v>530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2</v>
      </c>
      <c r="B2603" t="s">
        <v>370</v>
      </c>
      <c r="C2603" t="s">
        <v>531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2</v>
      </c>
      <c r="B2604" t="s">
        <v>370</v>
      </c>
      <c r="C2604" t="s">
        <v>532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2</v>
      </c>
      <c r="B2605" t="s">
        <v>370</v>
      </c>
      <c r="C2605" t="s">
        <v>533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2</v>
      </c>
      <c r="B2606" t="s">
        <v>370</v>
      </c>
      <c r="C2606" t="s">
        <v>534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2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2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2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2</v>
      </c>
      <c r="B2610" t="s">
        <v>370</v>
      </c>
      <c r="C2610" t="s">
        <v>535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2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2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2</v>
      </c>
      <c r="B2613" t="s">
        <v>370</v>
      </c>
      <c r="C2613" t="s">
        <v>536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2</v>
      </c>
      <c r="B2614" t="s">
        <v>370</v>
      </c>
      <c r="C2614" t="s">
        <v>537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2</v>
      </c>
      <c r="B2615" t="s">
        <v>370</v>
      </c>
      <c r="C2615" t="s">
        <v>538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2</v>
      </c>
      <c r="B2616" t="s">
        <v>370</v>
      </c>
      <c r="C2616" t="s">
        <v>539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2</v>
      </c>
      <c r="B2617" t="s">
        <v>370</v>
      </c>
      <c r="C2617" t="s">
        <v>540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2</v>
      </c>
      <c r="B2618" t="s">
        <v>370</v>
      </c>
      <c r="C2618" t="s">
        <v>541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2</v>
      </c>
      <c r="B2619" t="s">
        <v>370</v>
      </c>
      <c r="C2619" t="s">
        <v>542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2</v>
      </c>
      <c r="B2620" t="s">
        <v>370</v>
      </c>
      <c r="C2620" t="s">
        <v>543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2</v>
      </c>
      <c r="B2621" t="s">
        <v>370</v>
      </c>
      <c r="C2621" t="s">
        <v>544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2</v>
      </c>
      <c r="B2622" t="s">
        <v>370</v>
      </c>
      <c r="C2622" t="s">
        <v>545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2</v>
      </c>
      <c r="B2623" t="s">
        <v>370</v>
      </c>
      <c r="C2623" t="s">
        <v>546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2</v>
      </c>
      <c r="B2624" t="s">
        <v>370</v>
      </c>
      <c r="C2624" t="s">
        <v>547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2</v>
      </c>
      <c r="B2625" t="s">
        <v>370</v>
      </c>
      <c r="C2625" t="s">
        <v>548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2</v>
      </c>
      <c r="B2626" t="s">
        <v>370</v>
      </c>
      <c r="C2626" t="s">
        <v>549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2</v>
      </c>
      <c r="B2627" t="s">
        <v>370</v>
      </c>
      <c r="C2627" t="s">
        <v>550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2</v>
      </c>
      <c r="B2628" t="s">
        <v>370</v>
      </c>
      <c r="C2628" t="s">
        <v>551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2</v>
      </c>
      <c r="B2629" t="s">
        <v>370</v>
      </c>
      <c r="C2629" t="s">
        <v>552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2</v>
      </c>
      <c r="B2630" t="s">
        <v>370</v>
      </c>
      <c r="C2630" t="s">
        <v>553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2</v>
      </c>
      <c r="B2631" t="s">
        <v>370</v>
      </c>
      <c r="C2631" t="s">
        <v>554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2</v>
      </c>
      <c r="B2632" t="s">
        <v>370</v>
      </c>
      <c r="C2632" t="s">
        <v>555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2</v>
      </c>
      <c r="B2633" t="s">
        <v>370</v>
      </c>
      <c r="C2633" t="s">
        <v>556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2</v>
      </c>
      <c r="B2634" t="s">
        <v>370</v>
      </c>
      <c r="C2634" t="s">
        <v>557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2</v>
      </c>
      <c r="B2635" t="s">
        <v>370</v>
      </c>
      <c r="C2635" t="s">
        <v>558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2</v>
      </c>
      <c r="B2636" t="s">
        <v>370</v>
      </c>
      <c r="C2636" t="s">
        <v>559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2</v>
      </c>
      <c r="B2637" t="s">
        <v>370</v>
      </c>
      <c r="C2637" t="s">
        <v>560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2</v>
      </c>
      <c r="B2638" t="s">
        <v>370</v>
      </c>
      <c r="C2638" t="s">
        <v>561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2</v>
      </c>
      <c r="B2639" t="s">
        <v>370</v>
      </c>
      <c r="C2639" t="s">
        <v>562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2</v>
      </c>
      <c r="B2640" t="s">
        <v>370</v>
      </c>
      <c r="C2640" t="s">
        <v>563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2</v>
      </c>
      <c r="B2641" t="s">
        <v>370</v>
      </c>
      <c r="C2641" t="s">
        <v>564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2</v>
      </c>
      <c r="B2642" t="s">
        <v>370</v>
      </c>
      <c r="C2642" t="s">
        <v>565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2</v>
      </c>
      <c r="B2643" t="s">
        <v>370</v>
      </c>
      <c r="C2643" t="s">
        <v>566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2</v>
      </c>
      <c r="B2644" t="s">
        <v>370</v>
      </c>
      <c r="C2644" t="s">
        <v>567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2</v>
      </c>
      <c r="B2645" t="s">
        <v>370</v>
      </c>
      <c r="C2645" t="s">
        <v>568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2</v>
      </c>
      <c r="B2646" t="s">
        <v>370</v>
      </c>
      <c r="C2646" t="s">
        <v>569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2</v>
      </c>
      <c r="B2647" t="s">
        <v>370</v>
      </c>
      <c r="C2647" t="s">
        <v>570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2</v>
      </c>
      <c r="B2648" t="s">
        <v>370</v>
      </c>
      <c r="C2648" t="s">
        <v>571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2</v>
      </c>
      <c r="B2649" t="s">
        <v>370</v>
      </c>
      <c r="C2649" t="s">
        <v>572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2</v>
      </c>
      <c r="B2650" t="s">
        <v>370</v>
      </c>
      <c r="C2650" t="s">
        <v>573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2</v>
      </c>
      <c r="B2651" t="s">
        <v>370</v>
      </c>
      <c r="C2651" t="s">
        <v>574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2</v>
      </c>
      <c r="B2652" t="s">
        <v>370</v>
      </c>
      <c r="C2652" t="s">
        <v>575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2</v>
      </c>
      <c r="B2653" t="s">
        <v>370</v>
      </c>
      <c r="C2653" t="s">
        <v>576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2</v>
      </c>
      <c r="B2654" t="s">
        <v>370</v>
      </c>
      <c r="C2654" t="s">
        <v>577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2</v>
      </c>
      <c r="B2655" t="s">
        <v>370</v>
      </c>
      <c r="C2655" t="s">
        <v>578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2</v>
      </c>
      <c r="B2656" t="s">
        <v>370</v>
      </c>
      <c r="C2656" t="s">
        <v>579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2</v>
      </c>
      <c r="B2657" t="s">
        <v>370</v>
      </c>
      <c r="C2657" t="s">
        <v>580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2</v>
      </c>
      <c r="B2658" t="s">
        <v>370</v>
      </c>
      <c r="C2658" t="s">
        <v>581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2</v>
      </c>
      <c r="B2659" t="s">
        <v>370</v>
      </c>
      <c r="C2659" t="s">
        <v>582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2</v>
      </c>
      <c r="B2660" t="s">
        <v>370</v>
      </c>
      <c r="C2660" t="s">
        <v>583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2</v>
      </c>
      <c r="B2661" t="s">
        <v>370</v>
      </c>
      <c r="C2661" t="s">
        <v>584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2</v>
      </c>
      <c r="B2662" t="s">
        <v>370</v>
      </c>
      <c r="C2662" t="s">
        <v>585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2</v>
      </c>
      <c r="B2663" t="s">
        <v>370</v>
      </c>
      <c r="C2663" t="s">
        <v>586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2</v>
      </c>
      <c r="B2664" t="s">
        <v>370</v>
      </c>
      <c r="C2664" t="s">
        <v>587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2</v>
      </c>
      <c r="B2665" t="s">
        <v>370</v>
      </c>
      <c r="C2665" t="s">
        <v>588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2</v>
      </c>
      <c r="B2666" t="s">
        <v>370</v>
      </c>
      <c r="C2666" t="s">
        <v>589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2</v>
      </c>
      <c r="B2667" t="s">
        <v>370</v>
      </c>
      <c r="C2667" t="s">
        <v>590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2</v>
      </c>
      <c r="B2668" t="s">
        <v>370</v>
      </c>
      <c r="C2668" t="s">
        <v>591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2</v>
      </c>
      <c r="B2669" t="s">
        <v>370</v>
      </c>
      <c r="C2669" t="s">
        <v>592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2</v>
      </c>
      <c r="B2670" t="s">
        <v>370</v>
      </c>
      <c r="C2670" t="s">
        <v>593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2</v>
      </c>
      <c r="B2671" t="s">
        <v>370</v>
      </c>
      <c r="C2671" t="s">
        <v>594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2</v>
      </c>
      <c r="B2672" t="s">
        <v>370</v>
      </c>
      <c r="C2672" t="s">
        <v>595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2</v>
      </c>
      <c r="B2673" t="s">
        <v>370</v>
      </c>
      <c r="C2673" t="s">
        <v>596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2</v>
      </c>
      <c r="B2674" t="s">
        <v>370</v>
      </c>
      <c r="C2674" t="s">
        <v>597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2</v>
      </c>
      <c r="B2675" t="s">
        <v>370</v>
      </c>
      <c r="C2675" t="s">
        <v>598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2</v>
      </c>
      <c r="B2676" t="s">
        <v>370</v>
      </c>
      <c r="C2676" t="s">
        <v>599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2</v>
      </c>
      <c r="B2677" t="s">
        <v>370</v>
      </c>
      <c r="C2677" t="s">
        <v>600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2</v>
      </c>
      <c r="B2678" t="s">
        <v>370</v>
      </c>
      <c r="C2678" t="s">
        <v>601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2</v>
      </c>
      <c r="B2679" t="s">
        <v>370</v>
      </c>
      <c r="C2679" t="s">
        <v>602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2</v>
      </c>
      <c r="B2680" t="s">
        <v>370</v>
      </c>
      <c r="C2680" t="s">
        <v>603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2</v>
      </c>
      <c r="B2681" t="s">
        <v>371</v>
      </c>
      <c r="C2681" t="s">
        <v>473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2</v>
      </c>
      <c r="B2682" t="s">
        <v>371</v>
      </c>
      <c r="C2682" t="s">
        <v>474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2</v>
      </c>
      <c r="B2683" t="s">
        <v>371</v>
      </c>
      <c r="C2683" t="s">
        <v>475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2</v>
      </c>
      <c r="B2684" t="s">
        <v>371</v>
      </c>
      <c r="C2684" t="s">
        <v>476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2</v>
      </c>
      <c r="B2685" t="s">
        <v>371</v>
      </c>
      <c r="C2685" t="s">
        <v>477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2</v>
      </c>
      <c r="B2686" t="s">
        <v>371</v>
      </c>
      <c r="C2686" t="s">
        <v>478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2</v>
      </c>
      <c r="B2687" t="s">
        <v>371</v>
      </c>
      <c r="C2687" t="s">
        <v>479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2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2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2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2</v>
      </c>
      <c r="B2691" t="s">
        <v>371</v>
      </c>
      <c r="C2691" t="s">
        <v>480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2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2</v>
      </c>
      <c r="B2693" t="s">
        <v>371</v>
      </c>
      <c r="C2693" t="s">
        <v>481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2</v>
      </c>
      <c r="B2694" t="s">
        <v>371</v>
      </c>
      <c r="C2694" t="s">
        <v>482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2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2</v>
      </c>
      <c r="B2696" t="s">
        <v>371</v>
      </c>
      <c r="C2696" t="s">
        <v>483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2</v>
      </c>
      <c r="B2697" t="s">
        <v>371</v>
      </c>
      <c r="C2697" t="s">
        <v>484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2</v>
      </c>
      <c r="B2698" t="s">
        <v>371</v>
      </c>
      <c r="C2698" t="s">
        <v>485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2</v>
      </c>
      <c r="B2699" t="s">
        <v>371</v>
      </c>
      <c r="C2699" t="s">
        <v>486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2</v>
      </c>
      <c r="B2700" t="s">
        <v>371</v>
      </c>
      <c r="C2700" t="s">
        <v>487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2</v>
      </c>
      <c r="B2701" t="s">
        <v>371</v>
      </c>
      <c r="C2701" t="s">
        <v>488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2</v>
      </c>
      <c r="B2702" t="s">
        <v>371</v>
      </c>
      <c r="C2702" t="s">
        <v>489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2</v>
      </c>
      <c r="B2703" t="s">
        <v>371</v>
      </c>
      <c r="C2703" t="s">
        <v>490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2</v>
      </c>
      <c r="B2704" t="s">
        <v>371</v>
      </c>
      <c r="C2704" t="s">
        <v>491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2</v>
      </c>
      <c r="B2705" t="s">
        <v>371</v>
      </c>
      <c r="C2705" t="s">
        <v>492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2</v>
      </c>
      <c r="B2706" t="s">
        <v>371</v>
      </c>
      <c r="C2706" t="s">
        <v>493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2</v>
      </c>
      <c r="B2707" t="s">
        <v>371</v>
      </c>
      <c r="C2707" t="s">
        <v>494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2</v>
      </c>
      <c r="B2708" t="s">
        <v>371</v>
      </c>
      <c r="C2708" t="s">
        <v>495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2</v>
      </c>
      <c r="B2709" t="s">
        <v>371</v>
      </c>
      <c r="C2709" t="s">
        <v>496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2</v>
      </c>
      <c r="B2710" t="s">
        <v>371</v>
      </c>
      <c r="C2710" t="s">
        <v>497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2</v>
      </c>
      <c r="B2711" t="s">
        <v>371</v>
      </c>
      <c r="C2711" t="s">
        <v>498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2</v>
      </c>
      <c r="B2712" t="s">
        <v>371</v>
      </c>
      <c r="C2712" t="s">
        <v>499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2</v>
      </c>
      <c r="B2713" t="s">
        <v>371</v>
      </c>
      <c r="C2713" t="s">
        <v>500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2</v>
      </c>
      <c r="B2714" t="s">
        <v>371</v>
      </c>
      <c r="C2714" t="s">
        <v>501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2</v>
      </c>
      <c r="B2715" t="s">
        <v>371</v>
      </c>
      <c r="C2715" t="s">
        <v>502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2</v>
      </c>
      <c r="B2716" t="s">
        <v>371</v>
      </c>
      <c r="C2716" t="s">
        <v>503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2</v>
      </c>
      <c r="B2717" t="s">
        <v>371</v>
      </c>
      <c r="C2717" t="s">
        <v>504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2</v>
      </c>
      <c r="B2718" t="s">
        <v>371</v>
      </c>
      <c r="C2718" t="s">
        <v>505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2</v>
      </c>
      <c r="B2719" t="s">
        <v>371</v>
      </c>
      <c r="C2719" t="s">
        <v>506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2</v>
      </c>
      <c r="B2720" t="s">
        <v>371</v>
      </c>
      <c r="C2720" t="s">
        <v>507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2</v>
      </c>
      <c r="B2721" t="s">
        <v>371</v>
      </c>
      <c r="C2721" t="s">
        <v>508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2</v>
      </c>
      <c r="B2722" t="s">
        <v>371</v>
      </c>
      <c r="C2722" t="s">
        <v>509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2</v>
      </c>
      <c r="B2723" t="s">
        <v>371</v>
      </c>
      <c r="C2723" t="s">
        <v>510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2</v>
      </c>
      <c r="B2724" t="s">
        <v>371</v>
      </c>
      <c r="C2724" t="s">
        <v>511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2</v>
      </c>
      <c r="B2725" t="s">
        <v>371</v>
      </c>
      <c r="C2725" t="s">
        <v>512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2</v>
      </c>
      <c r="B2726" t="s">
        <v>371</v>
      </c>
      <c r="C2726" t="s">
        <v>513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2</v>
      </c>
      <c r="B2727" t="s">
        <v>371</v>
      </c>
      <c r="C2727" t="s">
        <v>514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2</v>
      </c>
      <c r="B2728" t="s">
        <v>371</v>
      </c>
      <c r="C2728" t="s">
        <v>515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2</v>
      </c>
      <c r="B2729" t="s">
        <v>371</v>
      </c>
      <c r="C2729" t="s">
        <v>516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2</v>
      </c>
      <c r="B2730" t="s">
        <v>371</v>
      </c>
      <c r="C2730" t="s">
        <v>517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2</v>
      </c>
      <c r="B2731" t="s">
        <v>371</v>
      </c>
      <c r="C2731" t="s">
        <v>518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2</v>
      </c>
      <c r="B2732" t="s">
        <v>371</v>
      </c>
      <c r="C2732" t="s">
        <v>519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2</v>
      </c>
      <c r="B2733" t="s">
        <v>371</v>
      </c>
      <c r="C2733" t="s">
        <v>520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2</v>
      </c>
      <c r="B2734" t="s">
        <v>371</v>
      </c>
      <c r="C2734" t="s">
        <v>521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2</v>
      </c>
      <c r="B2735" t="s">
        <v>371</v>
      </c>
      <c r="C2735" t="s">
        <v>522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2</v>
      </c>
      <c r="B2736" t="s">
        <v>371</v>
      </c>
      <c r="C2736" t="s">
        <v>523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2</v>
      </c>
      <c r="B2737" t="s">
        <v>371</v>
      </c>
      <c r="C2737" t="s">
        <v>524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2</v>
      </c>
      <c r="B2738" t="s">
        <v>371</v>
      </c>
      <c r="C2738" t="s">
        <v>525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2</v>
      </c>
      <c r="B2739" t="s">
        <v>371</v>
      </c>
      <c r="C2739" t="s">
        <v>526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2</v>
      </c>
      <c r="B2740" t="s">
        <v>371</v>
      </c>
      <c r="C2740" t="s">
        <v>527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2</v>
      </c>
      <c r="B2741" t="s">
        <v>371</v>
      </c>
      <c r="C2741" t="s">
        <v>528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2</v>
      </c>
      <c r="B2742" t="s">
        <v>371</v>
      </c>
      <c r="C2742" t="s">
        <v>529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2</v>
      </c>
      <c r="B2743" t="s">
        <v>371</v>
      </c>
      <c r="C2743" t="s">
        <v>530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2</v>
      </c>
      <c r="B2744" t="s">
        <v>371</v>
      </c>
      <c r="C2744" t="s">
        <v>531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2</v>
      </c>
      <c r="B2745" t="s">
        <v>371</v>
      </c>
      <c r="C2745" t="s">
        <v>532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2</v>
      </c>
      <c r="B2746" t="s">
        <v>371</v>
      </c>
      <c r="C2746" t="s">
        <v>533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2</v>
      </c>
      <c r="B2747" t="s">
        <v>371</v>
      </c>
      <c r="C2747" t="s">
        <v>534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2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2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2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2</v>
      </c>
      <c r="B2751" t="s">
        <v>371</v>
      </c>
      <c r="C2751" t="s">
        <v>535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2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2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2</v>
      </c>
      <c r="B2754" t="s">
        <v>371</v>
      </c>
      <c r="C2754" t="s">
        <v>536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2</v>
      </c>
      <c r="B2755" t="s">
        <v>371</v>
      </c>
      <c r="C2755" t="s">
        <v>537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2</v>
      </c>
      <c r="B2756" t="s">
        <v>371</v>
      </c>
      <c r="C2756" t="s">
        <v>538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2</v>
      </c>
      <c r="B2757" t="s">
        <v>371</v>
      </c>
      <c r="C2757" t="s">
        <v>539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2</v>
      </c>
      <c r="B2758" t="s">
        <v>371</v>
      </c>
      <c r="C2758" t="s">
        <v>540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2</v>
      </c>
      <c r="B2759" t="s">
        <v>371</v>
      </c>
      <c r="C2759" t="s">
        <v>541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2</v>
      </c>
      <c r="B2760" t="s">
        <v>371</v>
      </c>
      <c r="C2760" t="s">
        <v>542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2</v>
      </c>
      <c r="B2761" t="s">
        <v>371</v>
      </c>
      <c r="C2761" t="s">
        <v>543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2</v>
      </c>
      <c r="B2762" t="s">
        <v>371</v>
      </c>
      <c r="C2762" t="s">
        <v>544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2</v>
      </c>
      <c r="B2763" t="s">
        <v>371</v>
      </c>
      <c r="C2763" t="s">
        <v>545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2</v>
      </c>
      <c r="B2764" t="s">
        <v>371</v>
      </c>
      <c r="C2764" t="s">
        <v>546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2</v>
      </c>
      <c r="B2765" t="s">
        <v>371</v>
      </c>
      <c r="C2765" t="s">
        <v>547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2</v>
      </c>
      <c r="B2766" t="s">
        <v>371</v>
      </c>
      <c r="C2766" t="s">
        <v>548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2</v>
      </c>
      <c r="B2767" t="s">
        <v>371</v>
      </c>
      <c r="C2767" t="s">
        <v>549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2</v>
      </c>
      <c r="B2768" t="s">
        <v>371</v>
      </c>
      <c r="C2768" t="s">
        <v>550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2</v>
      </c>
      <c r="B2769" t="s">
        <v>371</v>
      </c>
      <c r="C2769" t="s">
        <v>551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2</v>
      </c>
      <c r="B2770" t="s">
        <v>371</v>
      </c>
      <c r="C2770" t="s">
        <v>552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2</v>
      </c>
      <c r="B2771" t="s">
        <v>371</v>
      </c>
      <c r="C2771" t="s">
        <v>553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2</v>
      </c>
      <c r="B2772" t="s">
        <v>371</v>
      </c>
      <c r="C2772" t="s">
        <v>554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2</v>
      </c>
      <c r="B2773" t="s">
        <v>371</v>
      </c>
      <c r="C2773" t="s">
        <v>555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2</v>
      </c>
      <c r="B2774" t="s">
        <v>371</v>
      </c>
      <c r="C2774" t="s">
        <v>556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2</v>
      </c>
      <c r="B2775" t="s">
        <v>371</v>
      </c>
      <c r="C2775" t="s">
        <v>557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2</v>
      </c>
      <c r="B2776" t="s">
        <v>371</v>
      </c>
      <c r="C2776" t="s">
        <v>558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2</v>
      </c>
      <c r="B2777" t="s">
        <v>371</v>
      </c>
      <c r="C2777" t="s">
        <v>559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2</v>
      </c>
      <c r="B2778" t="s">
        <v>371</v>
      </c>
      <c r="C2778" t="s">
        <v>560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2</v>
      </c>
      <c r="B2779" t="s">
        <v>371</v>
      </c>
      <c r="C2779" t="s">
        <v>561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2</v>
      </c>
      <c r="B2780" t="s">
        <v>371</v>
      </c>
      <c r="C2780" t="s">
        <v>562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2</v>
      </c>
      <c r="B2781" t="s">
        <v>371</v>
      </c>
      <c r="C2781" t="s">
        <v>563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2</v>
      </c>
      <c r="B2782" t="s">
        <v>371</v>
      </c>
      <c r="C2782" t="s">
        <v>564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2</v>
      </c>
      <c r="B2783" t="s">
        <v>371</v>
      </c>
      <c r="C2783" t="s">
        <v>565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2</v>
      </c>
      <c r="B2784" t="s">
        <v>371</v>
      </c>
      <c r="C2784" t="s">
        <v>566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2</v>
      </c>
      <c r="B2785" t="s">
        <v>371</v>
      </c>
      <c r="C2785" t="s">
        <v>567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2</v>
      </c>
      <c r="B2786" t="s">
        <v>371</v>
      </c>
      <c r="C2786" t="s">
        <v>568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2</v>
      </c>
      <c r="B2787" t="s">
        <v>371</v>
      </c>
      <c r="C2787" t="s">
        <v>569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2</v>
      </c>
      <c r="B2788" t="s">
        <v>371</v>
      </c>
      <c r="C2788" t="s">
        <v>570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2</v>
      </c>
      <c r="B2789" t="s">
        <v>371</v>
      </c>
      <c r="C2789" t="s">
        <v>571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2</v>
      </c>
      <c r="B2790" t="s">
        <v>371</v>
      </c>
      <c r="C2790" t="s">
        <v>572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2</v>
      </c>
      <c r="B2791" t="s">
        <v>371</v>
      </c>
      <c r="C2791" t="s">
        <v>573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2</v>
      </c>
      <c r="B2792" t="s">
        <v>371</v>
      </c>
      <c r="C2792" t="s">
        <v>574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2</v>
      </c>
      <c r="B2793" t="s">
        <v>371</v>
      </c>
      <c r="C2793" t="s">
        <v>575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2</v>
      </c>
      <c r="B2794" t="s">
        <v>371</v>
      </c>
      <c r="C2794" t="s">
        <v>576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2</v>
      </c>
      <c r="B2795" t="s">
        <v>371</v>
      </c>
      <c r="C2795" t="s">
        <v>577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2</v>
      </c>
      <c r="B2796" t="s">
        <v>371</v>
      </c>
      <c r="C2796" t="s">
        <v>578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2</v>
      </c>
      <c r="B2797" t="s">
        <v>371</v>
      </c>
      <c r="C2797" t="s">
        <v>579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2</v>
      </c>
      <c r="B2798" t="s">
        <v>371</v>
      </c>
      <c r="C2798" t="s">
        <v>580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2</v>
      </c>
      <c r="B2799" t="s">
        <v>371</v>
      </c>
      <c r="C2799" t="s">
        <v>581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2</v>
      </c>
      <c r="B2800" t="s">
        <v>371</v>
      </c>
      <c r="C2800" t="s">
        <v>582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2</v>
      </c>
      <c r="B2801" t="s">
        <v>371</v>
      </c>
      <c r="C2801" t="s">
        <v>583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2</v>
      </c>
      <c r="B2802" t="s">
        <v>371</v>
      </c>
      <c r="C2802" t="s">
        <v>584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2</v>
      </c>
      <c r="B2803" t="s">
        <v>371</v>
      </c>
      <c r="C2803" t="s">
        <v>585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2</v>
      </c>
      <c r="B2804" t="s">
        <v>371</v>
      </c>
      <c r="C2804" t="s">
        <v>586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2</v>
      </c>
      <c r="B2805" t="s">
        <v>371</v>
      </c>
      <c r="C2805" t="s">
        <v>587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2</v>
      </c>
      <c r="B2806" t="s">
        <v>371</v>
      </c>
      <c r="C2806" t="s">
        <v>588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2</v>
      </c>
      <c r="B2807" t="s">
        <v>371</v>
      </c>
      <c r="C2807" t="s">
        <v>589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2</v>
      </c>
      <c r="B2808" t="s">
        <v>371</v>
      </c>
      <c r="C2808" t="s">
        <v>590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2</v>
      </c>
      <c r="B2809" t="s">
        <v>371</v>
      </c>
      <c r="C2809" t="s">
        <v>591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2</v>
      </c>
      <c r="B2810" t="s">
        <v>371</v>
      </c>
      <c r="C2810" t="s">
        <v>592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2</v>
      </c>
      <c r="B2811" t="s">
        <v>371</v>
      </c>
      <c r="C2811" t="s">
        <v>593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2</v>
      </c>
      <c r="B2812" t="s">
        <v>371</v>
      </c>
      <c r="C2812" t="s">
        <v>594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2</v>
      </c>
      <c r="B2813" t="s">
        <v>371</v>
      </c>
      <c r="C2813" t="s">
        <v>595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2</v>
      </c>
      <c r="B2814" t="s">
        <v>371</v>
      </c>
      <c r="C2814" t="s">
        <v>596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2</v>
      </c>
      <c r="B2815" t="s">
        <v>371</v>
      </c>
      <c r="C2815" t="s">
        <v>597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2</v>
      </c>
      <c r="B2816" t="s">
        <v>371</v>
      </c>
      <c r="C2816" t="s">
        <v>598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2</v>
      </c>
      <c r="B2817" t="s">
        <v>371</v>
      </c>
      <c r="C2817" t="s">
        <v>599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2</v>
      </c>
      <c r="B2818" t="s">
        <v>371</v>
      </c>
      <c r="C2818" t="s">
        <v>600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2</v>
      </c>
      <c r="B2819" t="s">
        <v>371</v>
      </c>
      <c r="C2819" t="s">
        <v>601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2</v>
      </c>
      <c r="B2820" t="s">
        <v>371</v>
      </c>
      <c r="C2820" t="s">
        <v>602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2</v>
      </c>
      <c r="B2821" t="s">
        <v>371</v>
      </c>
      <c r="C2821" t="s">
        <v>603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2</v>
      </c>
      <c r="B2822" t="s">
        <v>372</v>
      </c>
      <c r="C2822" t="s">
        <v>473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2</v>
      </c>
      <c r="B2823" t="s">
        <v>372</v>
      </c>
      <c r="C2823" t="s">
        <v>474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2</v>
      </c>
      <c r="B2824" t="s">
        <v>372</v>
      </c>
      <c r="C2824" t="s">
        <v>475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2</v>
      </c>
      <c r="B2825" t="s">
        <v>372</v>
      </c>
      <c r="C2825" t="s">
        <v>476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2</v>
      </c>
      <c r="B2826" t="s">
        <v>372</v>
      </c>
      <c r="C2826" t="s">
        <v>477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2</v>
      </c>
      <c r="B2827" t="s">
        <v>372</v>
      </c>
      <c r="C2827" t="s">
        <v>478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2</v>
      </c>
      <c r="B2828" t="s">
        <v>372</v>
      </c>
      <c r="C2828" t="s">
        <v>479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2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2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2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2</v>
      </c>
      <c r="B2832" t="s">
        <v>372</v>
      </c>
      <c r="C2832" t="s">
        <v>480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2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2</v>
      </c>
      <c r="B2834" t="s">
        <v>372</v>
      </c>
      <c r="C2834" t="s">
        <v>481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2</v>
      </c>
      <c r="B2835" t="s">
        <v>372</v>
      </c>
      <c r="C2835" t="s">
        <v>482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2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2</v>
      </c>
      <c r="B2837" t="s">
        <v>372</v>
      </c>
      <c r="C2837" t="s">
        <v>483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2</v>
      </c>
      <c r="B2838" t="s">
        <v>372</v>
      </c>
      <c r="C2838" t="s">
        <v>484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2</v>
      </c>
      <c r="B2839" t="s">
        <v>372</v>
      </c>
      <c r="C2839" t="s">
        <v>485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2</v>
      </c>
      <c r="B2840" t="s">
        <v>372</v>
      </c>
      <c r="C2840" t="s">
        <v>486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2</v>
      </c>
      <c r="B2841" t="s">
        <v>372</v>
      </c>
      <c r="C2841" t="s">
        <v>487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2</v>
      </c>
      <c r="B2842" t="s">
        <v>372</v>
      </c>
      <c r="C2842" t="s">
        <v>488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2</v>
      </c>
      <c r="B2843" t="s">
        <v>372</v>
      </c>
      <c r="C2843" t="s">
        <v>489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2</v>
      </c>
      <c r="B2844" t="s">
        <v>372</v>
      </c>
      <c r="C2844" t="s">
        <v>490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2</v>
      </c>
      <c r="B2845" t="s">
        <v>372</v>
      </c>
      <c r="C2845" t="s">
        <v>491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2</v>
      </c>
      <c r="B2846" t="s">
        <v>372</v>
      </c>
      <c r="C2846" t="s">
        <v>492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2</v>
      </c>
      <c r="B2847" t="s">
        <v>372</v>
      </c>
      <c r="C2847" t="s">
        <v>493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2</v>
      </c>
      <c r="B2848" t="s">
        <v>372</v>
      </c>
      <c r="C2848" t="s">
        <v>494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2</v>
      </c>
      <c r="B2849" t="s">
        <v>372</v>
      </c>
      <c r="C2849" t="s">
        <v>495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2</v>
      </c>
      <c r="B2850" t="s">
        <v>372</v>
      </c>
      <c r="C2850" t="s">
        <v>496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2</v>
      </c>
      <c r="B2851" t="s">
        <v>372</v>
      </c>
      <c r="C2851" t="s">
        <v>497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2</v>
      </c>
      <c r="B2852" t="s">
        <v>372</v>
      </c>
      <c r="C2852" t="s">
        <v>498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2</v>
      </c>
      <c r="B2853" t="s">
        <v>372</v>
      </c>
      <c r="C2853" t="s">
        <v>499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2</v>
      </c>
      <c r="B2854" t="s">
        <v>372</v>
      </c>
      <c r="C2854" t="s">
        <v>500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2</v>
      </c>
      <c r="B2855" t="s">
        <v>372</v>
      </c>
      <c r="C2855" t="s">
        <v>501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2</v>
      </c>
      <c r="B2856" t="s">
        <v>372</v>
      </c>
      <c r="C2856" t="s">
        <v>502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2</v>
      </c>
      <c r="B2857" t="s">
        <v>372</v>
      </c>
      <c r="C2857" t="s">
        <v>503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2</v>
      </c>
      <c r="B2858" t="s">
        <v>372</v>
      </c>
      <c r="C2858" t="s">
        <v>504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2</v>
      </c>
      <c r="B2859" t="s">
        <v>372</v>
      </c>
      <c r="C2859" t="s">
        <v>505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2</v>
      </c>
      <c r="B2860" t="s">
        <v>372</v>
      </c>
      <c r="C2860" t="s">
        <v>506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2</v>
      </c>
      <c r="B2861" t="s">
        <v>372</v>
      </c>
      <c r="C2861" t="s">
        <v>507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2</v>
      </c>
      <c r="B2862" t="s">
        <v>372</v>
      </c>
      <c r="C2862" t="s">
        <v>508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2</v>
      </c>
      <c r="B2863" t="s">
        <v>372</v>
      </c>
      <c r="C2863" t="s">
        <v>509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2</v>
      </c>
      <c r="B2864" t="s">
        <v>372</v>
      </c>
      <c r="C2864" t="s">
        <v>510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2</v>
      </c>
      <c r="B2865" t="s">
        <v>372</v>
      </c>
      <c r="C2865" t="s">
        <v>511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2</v>
      </c>
      <c r="B2866" t="s">
        <v>372</v>
      </c>
      <c r="C2866" t="s">
        <v>512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2</v>
      </c>
      <c r="B2867" t="s">
        <v>372</v>
      </c>
      <c r="C2867" t="s">
        <v>513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2</v>
      </c>
      <c r="B2868" t="s">
        <v>372</v>
      </c>
      <c r="C2868" t="s">
        <v>514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2</v>
      </c>
      <c r="B2869" t="s">
        <v>372</v>
      </c>
      <c r="C2869" t="s">
        <v>515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2</v>
      </c>
      <c r="B2870" t="s">
        <v>372</v>
      </c>
      <c r="C2870" t="s">
        <v>516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2</v>
      </c>
      <c r="B2871" t="s">
        <v>372</v>
      </c>
      <c r="C2871" t="s">
        <v>517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2</v>
      </c>
      <c r="B2872" t="s">
        <v>372</v>
      </c>
      <c r="C2872" t="s">
        <v>518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2</v>
      </c>
      <c r="B2873" t="s">
        <v>372</v>
      </c>
      <c r="C2873" t="s">
        <v>519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2</v>
      </c>
      <c r="B2874" t="s">
        <v>372</v>
      </c>
      <c r="C2874" t="s">
        <v>520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2</v>
      </c>
      <c r="B2875" t="s">
        <v>372</v>
      </c>
      <c r="C2875" t="s">
        <v>521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2</v>
      </c>
      <c r="B2876" t="s">
        <v>372</v>
      </c>
      <c r="C2876" t="s">
        <v>522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2</v>
      </c>
      <c r="B2877" t="s">
        <v>372</v>
      </c>
      <c r="C2877" t="s">
        <v>523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2</v>
      </c>
      <c r="B2878" t="s">
        <v>372</v>
      </c>
      <c r="C2878" t="s">
        <v>524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2</v>
      </c>
      <c r="B2879" t="s">
        <v>372</v>
      </c>
      <c r="C2879" t="s">
        <v>525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2</v>
      </c>
      <c r="B2880" t="s">
        <v>372</v>
      </c>
      <c r="C2880" t="s">
        <v>526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2</v>
      </c>
      <c r="B2881" t="s">
        <v>372</v>
      </c>
      <c r="C2881" t="s">
        <v>527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2</v>
      </c>
      <c r="B2882" t="s">
        <v>372</v>
      </c>
      <c r="C2882" t="s">
        <v>528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2</v>
      </c>
      <c r="B2883" t="s">
        <v>372</v>
      </c>
      <c r="C2883" t="s">
        <v>529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2</v>
      </c>
      <c r="B2884" t="s">
        <v>372</v>
      </c>
      <c r="C2884" t="s">
        <v>530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2</v>
      </c>
      <c r="B2885" t="s">
        <v>372</v>
      </c>
      <c r="C2885" t="s">
        <v>531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2</v>
      </c>
      <c r="B2886" t="s">
        <v>372</v>
      </c>
      <c r="C2886" t="s">
        <v>532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2</v>
      </c>
      <c r="B2887" t="s">
        <v>372</v>
      </c>
      <c r="C2887" t="s">
        <v>533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2</v>
      </c>
      <c r="B2888" t="s">
        <v>372</v>
      </c>
      <c r="C2888" t="s">
        <v>534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2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2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2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2</v>
      </c>
      <c r="B2892" t="s">
        <v>372</v>
      </c>
      <c r="C2892" t="s">
        <v>535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2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2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2</v>
      </c>
      <c r="B2895" t="s">
        <v>372</v>
      </c>
      <c r="C2895" t="s">
        <v>536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2</v>
      </c>
      <c r="B2896" t="s">
        <v>372</v>
      </c>
      <c r="C2896" t="s">
        <v>537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2</v>
      </c>
      <c r="B2897" t="s">
        <v>372</v>
      </c>
      <c r="C2897" t="s">
        <v>538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2</v>
      </c>
      <c r="B2898" t="s">
        <v>372</v>
      </c>
      <c r="C2898" t="s">
        <v>539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2</v>
      </c>
      <c r="B2899" t="s">
        <v>372</v>
      </c>
      <c r="C2899" t="s">
        <v>540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2</v>
      </c>
      <c r="B2900" t="s">
        <v>372</v>
      </c>
      <c r="C2900" t="s">
        <v>541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2</v>
      </c>
      <c r="B2901" t="s">
        <v>372</v>
      </c>
      <c r="C2901" t="s">
        <v>542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2</v>
      </c>
      <c r="B2902" t="s">
        <v>372</v>
      </c>
      <c r="C2902" t="s">
        <v>543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2</v>
      </c>
      <c r="B2903" t="s">
        <v>372</v>
      </c>
      <c r="C2903" t="s">
        <v>544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2</v>
      </c>
      <c r="B2904" t="s">
        <v>372</v>
      </c>
      <c r="C2904" t="s">
        <v>545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2</v>
      </c>
      <c r="B2905" t="s">
        <v>372</v>
      </c>
      <c r="C2905" t="s">
        <v>546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2</v>
      </c>
      <c r="B2906" t="s">
        <v>372</v>
      </c>
      <c r="C2906" t="s">
        <v>547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2</v>
      </c>
      <c r="B2907" t="s">
        <v>372</v>
      </c>
      <c r="C2907" t="s">
        <v>548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2</v>
      </c>
      <c r="B2908" t="s">
        <v>372</v>
      </c>
      <c r="C2908" t="s">
        <v>549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2</v>
      </c>
      <c r="B2909" t="s">
        <v>372</v>
      </c>
      <c r="C2909" t="s">
        <v>550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2</v>
      </c>
      <c r="B2910" t="s">
        <v>372</v>
      </c>
      <c r="C2910" t="s">
        <v>551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2</v>
      </c>
      <c r="B2911" t="s">
        <v>372</v>
      </c>
      <c r="C2911" t="s">
        <v>552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2</v>
      </c>
      <c r="B2912" t="s">
        <v>372</v>
      </c>
      <c r="C2912" t="s">
        <v>553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2</v>
      </c>
      <c r="B2913" t="s">
        <v>372</v>
      </c>
      <c r="C2913" t="s">
        <v>554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2</v>
      </c>
      <c r="B2914" t="s">
        <v>372</v>
      </c>
      <c r="C2914" t="s">
        <v>555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2</v>
      </c>
      <c r="B2915" t="s">
        <v>372</v>
      </c>
      <c r="C2915" t="s">
        <v>556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2</v>
      </c>
      <c r="B2916" t="s">
        <v>372</v>
      </c>
      <c r="C2916" t="s">
        <v>557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2</v>
      </c>
      <c r="B2917" t="s">
        <v>372</v>
      </c>
      <c r="C2917" t="s">
        <v>558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2</v>
      </c>
      <c r="B2918" t="s">
        <v>372</v>
      </c>
      <c r="C2918" t="s">
        <v>559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2</v>
      </c>
      <c r="B2919" t="s">
        <v>372</v>
      </c>
      <c r="C2919" t="s">
        <v>560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2</v>
      </c>
      <c r="B2920" t="s">
        <v>372</v>
      </c>
      <c r="C2920" t="s">
        <v>561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2</v>
      </c>
      <c r="B2921" t="s">
        <v>372</v>
      </c>
      <c r="C2921" t="s">
        <v>562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2</v>
      </c>
      <c r="B2922" t="s">
        <v>372</v>
      </c>
      <c r="C2922" t="s">
        <v>563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2</v>
      </c>
      <c r="B2923" t="s">
        <v>372</v>
      </c>
      <c r="C2923" t="s">
        <v>564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2</v>
      </c>
      <c r="B2924" t="s">
        <v>372</v>
      </c>
      <c r="C2924" t="s">
        <v>565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2</v>
      </c>
      <c r="B2925" t="s">
        <v>372</v>
      </c>
      <c r="C2925" t="s">
        <v>566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2</v>
      </c>
      <c r="B2926" t="s">
        <v>372</v>
      </c>
      <c r="C2926" t="s">
        <v>567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2</v>
      </c>
      <c r="B2927" t="s">
        <v>372</v>
      </c>
      <c r="C2927" t="s">
        <v>568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2</v>
      </c>
      <c r="B2928" t="s">
        <v>372</v>
      </c>
      <c r="C2928" t="s">
        <v>569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2</v>
      </c>
      <c r="B2929" t="s">
        <v>372</v>
      </c>
      <c r="C2929" t="s">
        <v>570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2</v>
      </c>
      <c r="B2930" t="s">
        <v>372</v>
      </c>
      <c r="C2930" t="s">
        <v>571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2</v>
      </c>
      <c r="B2931" t="s">
        <v>372</v>
      </c>
      <c r="C2931" t="s">
        <v>572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2</v>
      </c>
      <c r="B2932" t="s">
        <v>372</v>
      </c>
      <c r="C2932" t="s">
        <v>573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2</v>
      </c>
      <c r="B2933" t="s">
        <v>372</v>
      </c>
      <c r="C2933" t="s">
        <v>574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2</v>
      </c>
      <c r="B2934" t="s">
        <v>372</v>
      </c>
      <c r="C2934" t="s">
        <v>575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2</v>
      </c>
      <c r="B2935" t="s">
        <v>372</v>
      </c>
      <c r="C2935" t="s">
        <v>576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2</v>
      </c>
      <c r="B2936" t="s">
        <v>372</v>
      </c>
      <c r="C2936" t="s">
        <v>577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2</v>
      </c>
      <c r="B2937" t="s">
        <v>372</v>
      </c>
      <c r="C2937" t="s">
        <v>578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2</v>
      </c>
      <c r="B2938" t="s">
        <v>372</v>
      </c>
      <c r="C2938" t="s">
        <v>579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2</v>
      </c>
      <c r="B2939" t="s">
        <v>372</v>
      </c>
      <c r="C2939" t="s">
        <v>580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2</v>
      </c>
      <c r="B2940" t="s">
        <v>372</v>
      </c>
      <c r="C2940" t="s">
        <v>581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2</v>
      </c>
      <c r="B2941" t="s">
        <v>372</v>
      </c>
      <c r="C2941" t="s">
        <v>582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2</v>
      </c>
      <c r="B2942" t="s">
        <v>372</v>
      </c>
      <c r="C2942" t="s">
        <v>583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2</v>
      </c>
      <c r="B2943" t="s">
        <v>372</v>
      </c>
      <c r="C2943" t="s">
        <v>584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2</v>
      </c>
      <c r="B2944" t="s">
        <v>372</v>
      </c>
      <c r="C2944" t="s">
        <v>585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2</v>
      </c>
      <c r="B2945" t="s">
        <v>372</v>
      </c>
      <c r="C2945" t="s">
        <v>586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2</v>
      </c>
      <c r="B2946" t="s">
        <v>372</v>
      </c>
      <c r="C2946" t="s">
        <v>587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2</v>
      </c>
      <c r="B2947" t="s">
        <v>372</v>
      </c>
      <c r="C2947" t="s">
        <v>588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2</v>
      </c>
      <c r="B2948" t="s">
        <v>372</v>
      </c>
      <c r="C2948" t="s">
        <v>589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2</v>
      </c>
      <c r="B2949" t="s">
        <v>372</v>
      </c>
      <c r="C2949" t="s">
        <v>590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2</v>
      </c>
      <c r="B2950" t="s">
        <v>372</v>
      </c>
      <c r="C2950" t="s">
        <v>591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2</v>
      </c>
      <c r="B2951" t="s">
        <v>372</v>
      </c>
      <c r="C2951" t="s">
        <v>592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2</v>
      </c>
      <c r="B2952" t="s">
        <v>372</v>
      </c>
      <c r="C2952" t="s">
        <v>593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2</v>
      </c>
      <c r="B2953" t="s">
        <v>372</v>
      </c>
      <c r="C2953" t="s">
        <v>594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2</v>
      </c>
      <c r="B2954" t="s">
        <v>372</v>
      </c>
      <c r="C2954" t="s">
        <v>595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2</v>
      </c>
      <c r="B2955" t="s">
        <v>372</v>
      </c>
      <c r="C2955" t="s">
        <v>596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2</v>
      </c>
      <c r="B2956" t="s">
        <v>372</v>
      </c>
      <c r="C2956" t="s">
        <v>597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2</v>
      </c>
      <c r="B2957" t="s">
        <v>372</v>
      </c>
      <c r="C2957" t="s">
        <v>598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2</v>
      </c>
      <c r="B2958" t="s">
        <v>372</v>
      </c>
      <c r="C2958" t="s">
        <v>599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2</v>
      </c>
      <c r="B2959" t="s">
        <v>372</v>
      </c>
      <c r="C2959" t="s">
        <v>600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2</v>
      </c>
      <c r="B2960" t="s">
        <v>372</v>
      </c>
      <c r="C2960" t="s">
        <v>601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2</v>
      </c>
      <c r="B2961" t="s">
        <v>372</v>
      </c>
      <c r="C2961" t="s">
        <v>602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2</v>
      </c>
      <c r="B2962" t="s">
        <v>372</v>
      </c>
      <c r="C2962" t="s">
        <v>603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2</v>
      </c>
      <c r="B2963" t="s">
        <v>373</v>
      </c>
      <c r="C2963" t="s">
        <v>473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2</v>
      </c>
      <c r="B2964" t="s">
        <v>373</v>
      </c>
      <c r="C2964" t="s">
        <v>474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2</v>
      </c>
      <c r="B2965" t="s">
        <v>373</v>
      </c>
      <c r="C2965" t="s">
        <v>475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2</v>
      </c>
      <c r="B2966" t="s">
        <v>373</v>
      </c>
      <c r="C2966" t="s">
        <v>476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2</v>
      </c>
      <c r="B2967" t="s">
        <v>373</v>
      </c>
      <c r="C2967" t="s">
        <v>477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2</v>
      </c>
      <c r="B2968" t="s">
        <v>373</v>
      </c>
      <c r="C2968" t="s">
        <v>478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2</v>
      </c>
      <c r="B2969" t="s">
        <v>373</v>
      </c>
      <c r="C2969" t="s">
        <v>479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2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2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2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2</v>
      </c>
      <c r="B2973" t="s">
        <v>373</v>
      </c>
      <c r="C2973" t="s">
        <v>480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2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2</v>
      </c>
      <c r="B2975" t="s">
        <v>373</v>
      </c>
      <c r="C2975" t="s">
        <v>481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2</v>
      </c>
      <c r="B2976" t="s">
        <v>373</v>
      </c>
      <c r="C2976" t="s">
        <v>482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2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2</v>
      </c>
      <c r="B2978" t="s">
        <v>373</v>
      </c>
      <c r="C2978" t="s">
        <v>483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2</v>
      </c>
      <c r="B2979" t="s">
        <v>373</v>
      </c>
      <c r="C2979" t="s">
        <v>484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2</v>
      </c>
      <c r="B2980" t="s">
        <v>373</v>
      </c>
      <c r="C2980" t="s">
        <v>485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2</v>
      </c>
      <c r="B2981" t="s">
        <v>373</v>
      </c>
      <c r="C2981" t="s">
        <v>486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2</v>
      </c>
      <c r="B2982" t="s">
        <v>373</v>
      </c>
      <c r="C2982" t="s">
        <v>487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2</v>
      </c>
      <c r="B2983" t="s">
        <v>373</v>
      </c>
      <c r="C2983" t="s">
        <v>488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2</v>
      </c>
      <c r="B2984" t="s">
        <v>373</v>
      </c>
      <c r="C2984" t="s">
        <v>489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2</v>
      </c>
      <c r="B2985" t="s">
        <v>373</v>
      </c>
      <c r="C2985" t="s">
        <v>490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2</v>
      </c>
      <c r="B2986" t="s">
        <v>373</v>
      </c>
      <c r="C2986" t="s">
        <v>491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2</v>
      </c>
      <c r="B2987" t="s">
        <v>373</v>
      </c>
      <c r="C2987" t="s">
        <v>492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2</v>
      </c>
      <c r="B2988" t="s">
        <v>373</v>
      </c>
      <c r="C2988" t="s">
        <v>493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2</v>
      </c>
      <c r="B2989" t="s">
        <v>373</v>
      </c>
      <c r="C2989" t="s">
        <v>494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2</v>
      </c>
      <c r="B2990" t="s">
        <v>373</v>
      </c>
      <c r="C2990" t="s">
        <v>495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2</v>
      </c>
      <c r="B2991" t="s">
        <v>373</v>
      </c>
      <c r="C2991" t="s">
        <v>496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2</v>
      </c>
      <c r="B2992" t="s">
        <v>373</v>
      </c>
      <c r="C2992" t="s">
        <v>497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2</v>
      </c>
      <c r="B2993" t="s">
        <v>373</v>
      </c>
      <c r="C2993" t="s">
        <v>498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2</v>
      </c>
      <c r="B2994" t="s">
        <v>373</v>
      </c>
      <c r="C2994" t="s">
        <v>499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2</v>
      </c>
      <c r="B2995" t="s">
        <v>373</v>
      </c>
      <c r="C2995" t="s">
        <v>500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2</v>
      </c>
      <c r="B2996" t="s">
        <v>373</v>
      </c>
      <c r="C2996" t="s">
        <v>501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2</v>
      </c>
      <c r="B2997" t="s">
        <v>373</v>
      </c>
      <c r="C2997" t="s">
        <v>502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2</v>
      </c>
      <c r="B2998" t="s">
        <v>373</v>
      </c>
      <c r="C2998" t="s">
        <v>503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2</v>
      </c>
      <c r="B2999" t="s">
        <v>373</v>
      </c>
      <c r="C2999" t="s">
        <v>504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2</v>
      </c>
      <c r="B3000" t="s">
        <v>373</v>
      </c>
      <c r="C3000" t="s">
        <v>505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2</v>
      </c>
      <c r="B3001" t="s">
        <v>373</v>
      </c>
      <c r="C3001" t="s">
        <v>506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2</v>
      </c>
      <c r="B3002" t="s">
        <v>373</v>
      </c>
      <c r="C3002" t="s">
        <v>507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2</v>
      </c>
      <c r="B3003" t="s">
        <v>373</v>
      </c>
      <c r="C3003" t="s">
        <v>508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2</v>
      </c>
      <c r="B3004" t="s">
        <v>373</v>
      </c>
      <c r="C3004" t="s">
        <v>509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2</v>
      </c>
      <c r="B3005" t="s">
        <v>373</v>
      </c>
      <c r="C3005" t="s">
        <v>510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2</v>
      </c>
      <c r="B3006" t="s">
        <v>373</v>
      </c>
      <c r="C3006" t="s">
        <v>511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2</v>
      </c>
      <c r="B3007" t="s">
        <v>373</v>
      </c>
      <c r="C3007" t="s">
        <v>512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2</v>
      </c>
      <c r="B3008" t="s">
        <v>373</v>
      </c>
      <c r="C3008" t="s">
        <v>513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2</v>
      </c>
      <c r="B3009" t="s">
        <v>373</v>
      </c>
      <c r="C3009" t="s">
        <v>514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2</v>
      </c>
      <c r="B3010" t="s">
        <v>373</v>
      </c>
      <c r="C3010" t="s">
        <v>515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2</v>
      </c>
      <c r="B3011" t="s">
        <v>373</v>
      </c>
      <c r="C3011" t="s">
        <v>516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2</v>
      </c>
      <c r="B3012" t="s">
        <v>373</v>
      </c>
      <c r="C3012" t="s">
        <v>517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2</v>
      </c>
      <c r="B3013" t="s">
        <v>373</v>
      </c>
      <c r="C3013" t="s">
        <v>518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2</v>
      </c>
      <c r="B3014" t="s">
        <v>373</v>
      </c>
      <c r="C3014" t="s">
        <v>519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2</v>
      </c>
      <c r="B3015" t="s">
        <v>373</v>
      </c>
      <c r="C3015" t="s">
        <v>520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2</v>
      </c>
      <c r="B3016" t="s">
        <v>373</v>
      </c>
      <c r="C3016" t="s">
        <v>521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2</v>
      </c>
      <c r="B3017" t="s">
        <v>373</v>
      </c>
      <c r="C3017" t="s">
        <v>522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2</v>
      </c>
      <c r="B3018" t="s">
        <v>373</v>
      </c>
      <c r="C3018" t="s">
        <v>523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2</v>
      </c>
      <c r="B3019" t="s">
        <v>373</v>
      </c>
      <c r="C3019" t="s">
        <v>524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2</v>
      </c>
      <c r="B3020" t="s">
        <v>373</v>
      </c>
      <c r="C3020" t="s">
        <v>525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2</v>
      </c>
      <c r="B3021" t="s">
        <v>373</v>
      </c>
      <c r="C3021" t="s">
        <v>526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2</v>
      </c>
      <c r="B3022" t="s">
        <v>373</v>
      </c>
      <c r="C3022" t="s">
        <v>527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2</v>
      </c>
      <c r="B3023" t="s">
        <v>373</v>
      </c>
      <c r="C3023" t="s">
        <v>528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2</v>
      </c>
      <c r="B3024" t="s">
        <v>373</v>
      </c>
      <c r="C3024" t="s">
        <v>529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2</v>
      </c>
      <c r="B3025" t="s">
        <v>373</v>
      </c>
      <c r="C3025" t="s">
        <v>530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2</v>
      </c>
      <c r="B3026" t="s">
        <v>373</v>
      </c>
      <c r="C3026" t="s">
        <v>531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2</v>
      </c>
      <c r="B3027" t="s">
        <v>373</v>
      </c>
      <c r="C3027" t="s">
        <v>532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2</v>
      </c>
      <c r="B3028" t="s">
        <v>373</v>
      </c>
      <c r="C3028" t="s">
        <v>533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2</v>
      </c>
      <c r="B3029" t="s">
        <v>373</v>
      </c>
      <c r="C3029" t="s">
        <v>534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2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2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2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2</v>
      </c>
      <c r="B3033" t="s">
        <v>373</v>
      </c>
      <c r="C3033" t="s">
        <v>535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2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2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2</v>
      </c>
      <c r="B3036" t="s">
        <v>373</v>
      </c>
      <c r="C3036" t="s">
        <v>536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2</v>
      </c>
      <c r="B3037" t="s">
        <v>373</v>
      </c>
      <c r="C3037" t="s">
        <v>537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2</v>
      </c>
      <c r="B3038" t="s">
        <v>373</v>
      </c>
      <c r="C3038" t="s">
        <v>538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2</v>
      </c>
      <c r="B3039" t="s">
        <v>373</v>
      </c>
      <c r="C3039" t="s">
        <v>539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2</v>
      </c>
      <c r="B3040" t="s">
        <v>373</v>
      </c>
      <c r="C3040" t="s">
        <v>540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2</v>
      </c>
      <c r="B3041" t="s">
        <v>373</v>
      </c>
      <c r="C3041" t="s">
        <v>541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2</v>
      </c>
      <c r="B3042" t="s">
        <v>373</v>
      </c>
      <c r="C3042" t="s">
        <v>542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2</v>
      </c>
      <c r="B3043" t="s">
        <v>373</v>
      </c>
      <c r="C3043" t="s">
        <v>543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2</v>
      </c>
      <c r="B3044" t="s">
        <v>373</v>
      </c>
      <c r="C3044" t="s">
        <v>544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2</v>
      </c>
      <c r="B3045" t="s">
        <v>373</v>
      </c>
      <c r="C3045" t="s">
        <v>545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2</v>
      </c>
      <c r="B3046" t="s">
        <v>373</v>
      </c>
      <c r="C3046" t="s">
        <v>546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2</v>
      </c>
      <c r="B3047" t="s">
        <v>373</v>
      </c>
      <c r="C3047" t="s">
        <v>547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2</v>
      </c>
      <c r="B3048" t="s">
        <v>373</v>
      </c>
      <c r="C3048" t="s">
        <v>548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2</v>
      </c>
      <c r="B3049" t="s">
        <v>373</v>
      </c>
      <c r="C3049" t="s">
        <v>549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2</v>
      </c>
      <c r="B3050" t="s">
        <v>373</v>
      </c>
      <c r="C3050" t="s">
        <v>550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2</v>
      </c>
      <c r="B3051" t="s">
        <v>373</v>
      </c>
      <c r="C3051" t="s">
        <v>551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2</v>
      </c>
      <c r="B3052" t="s">
        <v>373</v>
      </c>
      <c r="C3052" t="s">
        <v>552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2</v>
      </c>
      <c r="B3053" t="s">
        <v>373</v>
      </c>
      <c r="C3053" t="s">
        <v>553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2</v>
      </c>
      <c r="B3054" t="s">
        <v>373</v>
      </c>
      <c r="C3054" t="s">
        <v>554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2</v>
      </c>
      <c r="B3055" t="s">
        <v>373</v>
      </c>
      <c r="C3055" t="s">
        <v>555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2</v>
      </c>
      <c r="B3056" t="s">
        <v>373</v>
      </c>
      <c r="C3056" t="s">
        <v>556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2</v>
      </c>
      <c r="B3057" t="s">
        <v>373</v>
      </c>
      <c r="C3057" t="s">
        <v>557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2</v>
      </c>
      <c r="B3058" t="s">
        <v>373</v>
      </c>
      <c r="C3058" t="s">
        <v>558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2</v>
      </c>
      <c r="B3059" t="s">
        <v>373</v>
      </c>
      <c r="C3059" t="s">
        <v>559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2</v>
      </c>
      <c r="B3060" t="s">
        <v>373</v>
      </c>
      <c r="C3060" t="s">
        <v>560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2</v>
      </c>
      <c r="B3061" t="s">
        <v>373</v>
      </c>
      <c r="C3061" t="s">
        <v>561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2</v>
      </c>
      <c r="B3062" t="s">
        <v>373</v>
      </c>
      <c r="C3062" t="s">
        <v>562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2</v>
      </c>
      <c r="B3063" t="s">
        <v>373</v>
      </c>
      <c r="C3063" t="s">
        <v>563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2</v>
      </c>
      <c r="B3064" t="s">
        <v>373</v>
      </c>
      <c r="C3064" t="s">
        <v>564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2</v>
      </c>
      <c r="B3065" t="s">
        <v>373</v>
      </c>
      <c r="C3065" t="s">
        <v>565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2</v>
      </c>
      <c r="B3066" t="s">
        <v>373</v>
      </c>
      <c r="C3066" t="s">
        <v>566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2</v>
      </c>
      <c r="B3067" t="s">
        <v>373</v>
      </c>
      <c r="C3067" t="s">
        <v>567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2</v>
      </c>
      <c r="B3068" t="s">
        <v>373</v>
      </c>
      <c r="C3068" t="s">
        <v>568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2</v>
      </c>
      <c r="B3069" t="s">
        <v>373</v>
      </c>
      <c r="C3069" t="s">
        <v>569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2</v>
      </c>
      <c r="B3070" t="s">
        <v>373</v>
      </c>
      <c r="C3070" t="s">
        <v>570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2</v>
      </c>
      <c r="B3071" t="s">
        <v>373</v>
      </c>
      <c r="C3071" t="s">
        <v>571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2</v>
      </c>
      <c r="B3072" t="s">
        <v>373</v>
      </c>
      <c r="C3072" t="s">
        <v>572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2</v>
      </c>
      <c r="B3073" t="s">
        <v>373</v>
      </c>
      <c r="C3073" t="s">
        <v>573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2</v>
      </c>
      <c r="B3074" t="s">
        <v>373</v>
      </c>
      <c r="C3074" t="s">
        <v>574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2</v>
      </c>
      <c r="B3075" t="s">
        <v>373</v>
      </c>
      <c r="C3075" t="s">
        <v>575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2</v>
      </c>
      <c r="B3076" t="s">
        <v>373</v>
      </c>
      <c r="C3076" t="s">
        <v>576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2</v>
      </c>
      <c r="B3077" t="s">
        <v>373</v>
      </c>
      <c r="C3077" t="s">
        <v>577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2</v>
      </c>
      <c r="B3078" t="s">
        <v>373</v>
      </c>
      <c r="C3078" t="s">
        <v>578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2</v>
      </c>
      <c r="B3079" t="s">
        <v>373</v>
      </c>
      <c r="C3079" t="s">
        <v>579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2</v>
      </c>
      <c r="B3080" t="s">
        <v>373</v>
      </c>
      <c r="C3080" t="s">
        <v>580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2</v>
      </c>
      <c r="B3081" t="s">
        <v>373</v>
      </c>
      <c r="C3081" t="s">
        <v>581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2</v>
      </c>
      <c r="B3082" t="s">
        <v>373</v>
      </c>
      <c r="C3082" t="s">
        <v>582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2</v>
      </c>
      <c r="B3083" t="s">
        <v>373</v>
      </c>
      <c r="C3083" t="s">
        <v>583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2</v>
      </c>
      <c r="B3084" t="s">
        <v>373</v>
      </c>
      <c r="C3084" t="s">
        <v>584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2</v>
      </c>
      <c r="B3085" t="s">
        <v>373</v>
      </c>
      <c r="C3085" t="s">
        <v>585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2</v>
      </c>
      <c r="B3086" t="s">
        <v>373</v>
      </c>
      <c r="C3086" t="s">
        <v>586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2</v>
      </c>
      <c r="B3087" t="s">
        <v>373</v>
      </c>
      <c r="C3087" t="s">
        <v>587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2</v>
      </c>
      <c r="B3088" t="s">
        <v>373</v>
      </c>
      <c r="C3088" t="s">
        <v>588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2</v>
      </c>
      <c r="B3089" t="s">
        <v>373</v>
      </c>
      <c r="C3089" t="s">
        <v>589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2</v>
      </c>
      <c r="B3090" t="s">
        <v>373</v>
      </c>
      <c r="C3090" t="s">
        <v>590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2</v>
      </c>
      <c r="B3091" t="s">
        <v>373</v>
      </c>
      <c r="C3091" t="s">
        <v>591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2</v>
      </c>
      <c r="B3092" t="s">
        <v>373</v>
      </c>
      <c r="C3092" t="s">
        <v>592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2</v>
      </c>
      <c r="B3093" t="s">
        <v>373</v>
      </c>
      <c r="C3093" t="s">
        <v>593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2</v>
      </c>
      <c r="B3094" t="s">
        <v>373</v>
      </c>
      <c r="C3094" t="s">
        <v>594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2</v>
      </c>
      <c r="B3095" t="s">
        <v>373</v>
      </c>
      <c r="C3095" t="s">
        <v>595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2</v>
      </c>
      <c r="B3096" t="s">
        <v>373</v>
      </c>
      <c r="C3096" t="s">
        <v>596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2</v>
      </c>
      <c r="B3097" t="s">
        <v>373</v>
      </c>
      <c r="C3097" t="s">
        <v>597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2</v>
      </c>
      <c r="B3098" t="s">
        <v>373</v>
      </c>
      <c r="C3098" t="s">
        <v>598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2</v>
      </c>
      <c r="B3099" t="s">
        <v>373</v>
      </c>
      <c r="C3099" t="s">
        <v>599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2</v>
      </c>
      <c r="B3100" t="s">
        <v>373</v>
      </c>
      <c r="C3100" t="s">
        <v>600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2</v>
      </c>
      <c r="B3101" t="s">
        <v>373</v>
      </c>
      <c r="C3101" t="s">
        <v>601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2</v>
      </c>
      <c r="B3102" t="s">
        <v>373</v>
      </c>
      <c r="C3102" t="s">
        <v>602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2</v>
      </c>
      <c r="B3103" t="s">
        <v>373</v>
      </c>
      <c r="C3103" t="s">
        <v>603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2</v>
      </c>
      <c r="B3104" t="s">
        <v>374</v>
      </c>
      <c r="C3104" t="s">
        <v>473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2</v>
      </c>
      <c r="B3105" t="s">
        <v>374</v>
      </c>
      <c r="C3105" t="s">
        <v>474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2</v>
      </c>
      <c r="B3106" t="s">
        <v>374</v>
      </c>
      <c r="C3106" t="s">
        <v>475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2</v>
      </c>
      <c r="B3107" t="s">
        <v>374</v>
      </c>
      <c r="C3107" t="s">
        <v>476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2</v>
      </c>
      <c r="B3108" t="s">
        <v>374</v>
      </c>
      <c r="C3108" t="s">
        <v>477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2</v>
      </c>
      <c r="B3109" t="s">
        <v>374</v>
      </c>
      <c r="C3109" t="s">
        <v>478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2</v>
      </c>
      <c r="B3110" t="s">
        <v>374</v>
      </c>
      <c r="C3110" t="s">
        <v>479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2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2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2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2</v>
      </c>
      <c r="B3114" t="s">
        <v>374</v>
      </c>
      <c r="C3114" t="s">
        <v>480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2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2</v>
      </c>
      <c r="B3116" t="s">
        <v>374</v>
      </c>
      <c r="C3116" t="s">
        <v>481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2</v>
      </c>
      <c r="B3117" t="s">
        <v>374</v>
      </c>
      <c r="C3117" t="s">
        <v>482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2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2</v>
      </c>
      <c r="B3119" t="s">
        <v>374</v>
      </c>
      <c r="C3119" t="s">
        <v>483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2</v>
      </c>
      <c r="B3120" t="s">
        <v>374</v>
      </c>
      <c r="C3120" t="s">
        <v>484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2</v>
      </c>
      <c r="B3121" t="s">
        <v>374</v>
      </c>
      <c r="C3121" t="s">
        <v>485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2</v>
      </c>
      <c r="B3122" t="s">
        <v>374</v>
      </c>
      <c r="C3122" t="s">
        <v>486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2</v>
      </c>
      <c r="B3123" t="s">
        <v>374</v>
      </c>
      <c r="C3123" t="s">
        <v>487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2</v>
      </c>
      <c r="B3124" t="s">
        <v>374</v>
      </c>
      <c r="C3124" t="s">
        <v>488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2</v>
      </c>
      <c r="B3125" t="s">
        <v>374</v>
      </c>
      <c r="C3125" t="s">
        <v>489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2</v>
      </c>
      <c r="B3126" t="s">
        <v>374</v>
      </c>
      <c r="C3126" t="s">
        <v>490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2</v>
      </c>
      <c r="B3127" t="s">
        <v>374</v>
      </c>
      <c r="C3127" t="s">
        <v>491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2</v>
      </c>
      <c r="B3128" t="s">
        <v>374</v>
      </c>
      <c r="C3128" t="s">
        <v>492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2</v>
      </c>
      <c r="B3129" t="s">
        <v>374</v>
      </c>
      <c r="C3129" t="s">
        <v>493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2</v>
      </c>
      <c r="B3130" t="s">
        <v>374</v>
      </c>
      <c r="C3130" t="s">
        <v>494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2</v>
      </c>
      <c r="B3131" t="s">
        <v>374</v>
      </c>
      <c r="C3131" t="s">
        <v>495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2</v>
      </c>
      <c r="B3132" t="s">
        <v>374</v>
      </c>
      <c r="C3132" t="s">
        <v>496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2</v>
      </c>
      <c r="B3133" t="s">
        <v>374</v>
      </c>
      <c r="C3133" t="s">
        <v>497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2</v>
      </c>
      <c r="B3134" t="s">
        <v>374</v>
      </c>
      <c r="C3134" t="s">
        <v>498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2</v>
      </c>
      <c r="B3135" t="s">
        <v>374</v>
      </c>
      <c r="C3135" t="s">
        <v>499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2</v>
      </c>
      <c r="B3136" t="s">
        <v>374</v>
      </c>
      <c r="C3136" t="s">
        <v>500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2</v>
      </c>
      <c r="B3137" t="s">
        <v>374</v>
      </c>
      <c r="C3137" t="s">
        <v>501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2</v>
      </c>
      <c r="B3138" t="s">
        <v>374</v>
      </c>
      <c r="C3138" t="s">
        <v>502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2</v>
      </c>
      <c r="B3139" t="s">
        <v>374</v>
      </c>
      <c r="C3139" t="s">
        <v>503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2</v>
      </c>
      <c r="B3140" t="s">
        <v>374</v>
      </c>
      <c r="C3140" t="s">
        <v>504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2</v>
      </c>
      <c r="B3141" t="s">
        <v>374</v>
      </c>
      <c r="C3141" t="s">
        <v>505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2</v>
      </c>
      <c r="B3142" t="s">
        <v>374</v>
      </c>
      <c r="C3142" t="s">
        <v>506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2</v>
      </c>
      <c r="B3143" t="s">
        <v>374</v>
      </c>
      <c r="C3143" t="s">
        <v>507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2</v>
      </c>
      <c r="B3144" t="s">
        <v>374</v>
      </c>
      <c r="C3144" t="s">
        <v>508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2</v>
      </c>
      <c r="B3145" t="s">
        <v>374</v>
      </c>
      <c r="C3145" t="s">
        <v>509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2</v>
      </c>
      <c r="B3146" t="s">
        <v>374</v>
      </c>
      <c r="C3146" t="s">
        <v>510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2</v>
      </c>
      <c r="B3147" t="s">
        <v>374</v>
      </c>
      <c r="C3147" t="s">
        <v>511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2</v>
      </c>
      <c r="B3148" t="s">
        <v>374</v>
      </c>
      <c r="C3148" t="s">
        <v>512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2</v>
      </c>
      <c r="B3149" t="s">
        <v>374</v>
      </c>
      <c r="C3149" t="s">
        <v>513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2</v>
      </c>
      <c r="B3150" t="s">
        <v>374</v>
      </c>
      <c r="C3150" t="s">
        <v>514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2</v>
      </c>
      <c r="B3151" t="s">
        <v>374</v>
      </c>
      <c r="C3151" t="s">
        <v>515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2</v>
      </c>
      <c r="B3152" t="s">
        <v>374</v>
      </c>
      <c r="C3152" t="s">
        <v>516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2</v>
      </c>
      <c r="B3153" t="s">
        <v>374</v>
      </c>
      <c r="C3153" t="s">
        <v>517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2</v>
      </c>
      <c r="B3154" t="s">
        <v>374</v>
      </c>
      <c r="C3154" t="s">
        <v>518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2</v>
      </c>
      <c r="B3155" t="s">
        <v>374</v>
      </c>
      <c r="C3155" t="s">
        <v>519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2</v>
      </c>
      <c r="B3156" t="s">
        <v>374</v>
      </c>
      <c r="C3156" t="s">
        <v>520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2</v>
      </c>
      <c r="B3157" t="s">
        <v>374</v>
      </c>
      <c r="C3157" t="s">
        <v>521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2</v>
      </c>
      <c r="B3158" t="s">
        <v>374</v>
      </c>
      <c r="C3158" t="s">
        <v>522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2</v>
      </c>
      <c r="B3159" t="s">
        <v>374</v>
      </c>
      <c r="C3159" t="s">
        <v>523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2</v>
      </c>
      <c r="B3160" t="s">
        <v>374</v>
      </c>
      <c r="C3160" t="s">
        <v>524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2</v>
      </c>
      <c r="B3161" t="s">
        <v>374</v>
      </c>
      <c r="C3161" t="s">
        <v>525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2</v>
      </c>
      <c r="B3162" t="s">
        <v>374</v>
      </c>
      <c r="C3162" t="s">
        <v>526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2</v>
      </c>
      <c r="B3163" t="s">
        <v>374</v>
      </c>
      <c r="C3163" t="s">
        <v>527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2</v>
      </c>
      <c r="B3164" t="s">
        <v>374</v>
      </c>
      <c r="C3164" t="s">
        <v>528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2</v>
      </c>
      <c r="B3165" t="s">
        <v>374</v>
      </c>
      <c r="C3165" t="s">
        <v>529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2</v>
      </c>
      <c r="B3166" t="s">
        <v>374</v>
      </c>
      <c r="C3166" t="s">
        <v>530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2</v>
      </c>
      <c r="B3167" t="s">
        <v>374</v>
      </c>
      <c r="C3167" t="s">
        <v>531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2</v>
      </c>
      <c r="B3168" t="s">
        <v>374</v>
      </c>
      <c r="C3168" t="s">
        <v>532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2</v>
      </c>
      <c r="B3169" t="s">
        <v>374</v>
      </c>
      <c r="C3169" t="s">
        <v>533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2</v>
      </c>
      <c r="B3170" t="s">
        <v>374</v>
      </c>
      <c r="C3170" t="s">
        <v>534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2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2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2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2</v>
      </c>
      <c r="B3174" t="s">
        <v>374</v>
      </c>
      <c r="C3174" t="s">
        <v>535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2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2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2</v>
      </c>
      <c r="B3177" t="s">
        <v>374</v>
      </c>
      <c r="C3177" t="s">
        <v>536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2</v>
      </c>
      <c r="B3178" t="s">
        <v>374</v>
      </c>
      <c r="C3178" t="s">
        <v>537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2</v>
      </c>
      <c r="B3179" t="s">
        <v>374</v>
      </c>
      <c r="C3179" t="s">
        <v>538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2</v>
      </c>
      <c r="B3180" t="s">
        <v>374</v>
      </c>
      <c r="C3180" t="s">
        <v>539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2</v>
      </c>
      <c r="B3181" t="s">
        <v>374</v>
      </c>
      <c r="C3181" t="s">
        <v>540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2</v>
      </c>
      <c r="B3182" t="s">
        <v>374</v>
      </c>
      <c r="C3182" t="s">
        <v>541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2</v>
      </c>
      <c r="B3183" t="s">
        <v>374</v>
      </c>
      <c r="C3183" t="s">
        <v>542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2</v>
      </c>
      <c r="B3184" t="s">
        <v>374</v>
      </c>
      <c r="C3184" t="s">
        <v>543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2</v>
      </c>
      <c r="B3185" t="s">
        <v>374</v>
      </c>
      <c r="C3185" t="s">
        <v>544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2</v>
      </c>
      <c r="B3186" t="s">
        <v>374</v>
      </c>
      <c r="C3186" t="s">
        <v>545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2</v>
      </c>
      <c r="B3187" t="s">
        <v>374</v>
      </c>
      <c r="C3187" t="s">
        <v>546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2</v>
      </c>
      <c r="B3188" t="s">
        <v>374</v>
      </c>
      <c r="C3188" t="s">
        <v>547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2</v>
      </c>
      <c r="B3189" t="s">
        <v>374</v>
      </c>
      <c r="C3189" t="s">
        <v>548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2</v>
      </c>
      <c r="B3190" t="s">
        <v>374</v>
      </c>
      <c r="C3190" t="s">
        <v>549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2</v>
      </c>
      <c r="B3191" t="s">
        <v>374</v>
      </c>
      <c r="C3191" t="s">
        <v>550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2</v>
      </c>
      <c r="B3192" t="s">
        <v>374</v>
      </c>
      <c r="C3192" t="s">
        <v>551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2</v>
      </c>
      <c r="B3193" t="s">
        <v>374</v>
      </c>
      <c r="C3193" t="s">
        <v>552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2</v>
      </c>
      <c r="B3194" t="s">
        <v>374</v>
      </c>
      <c r="C3194" t="s">
        <v>553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2</v>
      </c>
      <c r="B3195" t="s">
        <v>374</v>
      </c>
      <c r="C3195" t="s">
        <v>554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2</v>
      </c>
      <c r="B3196" t="s">
        <v>374</v>
      </c>
      <c r="C3196" t="s">
        <v>555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2</v>
      </c>
      <c r="B3197" t="s">
        <v>374</v>
      </c>
      <c r="C3197" t="s">
        <v>556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2</v>
      </c>
      <c r="B3198" t="s">
        <v>374</v>
      </c>
      <c r="C3198" t="s">
        <v>557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2</v>
      </c>
      <c r="B3199" t="s">
        <v>374</v>
      </c>
      <c r="C3199" t="s">
        <v>558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2</v>
      </c>
      <c r="B3200" t="s">
        <v>374</v>
      </c>
      <c r="C3200" t="s">
        <v>559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2</v>
      </c>
      <c r="B3201" t="s">
        <v>374</v>
      </c>
      <c r="C3201" t="s">
        <v>560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2</v>
      </c>
      <c r="B3202" t="s">
        <v>374</v>
      </c>
      <c r="C3202" t="s">
        <v>561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2</v>
      </c>
      <c r="B3203" t="s">
        <v>374</v>
      </c>
      <c r="C3203" t="s">
        <v>562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2</v>
      </c>
      <c r="B3204" t="s">
        <v>374</v>
      </c>
      <c r="C3204" t="s">
        <v>563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2</v>
      </c>
      <c r="B3205" t="s">
        <v>374</v>
      </c>
      <c r="C3205" t="s">
        <v>564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2</v>
      </c>
      <c r="B3206" t="s">
        <v>374</v>
      </c>
      <c r="C3206" t="s">
        <v>565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2</v>
      </c>
      <c r="B3207" t="s">
        <v>374</v>
      </c>
      <c r="C3207" t="s">
        <v>566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2</v>
      </c>
      <c r="B3208" t="s">
        <v>374</v>
      </c>
      <c r="C3208" t="s">
        <v>567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2</v>
      </c>
      <c r="B3209" t="s">
        <v>374</v>
      </c>
      <c r="C3209" t="s">
        <v>568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2</v>
      </c>
      <c r="B3210" t="s">
        <v>374</v>
      </c>
      <c r="C3210" t="s">
        <v>569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2</v>
      </c>
      <c r="B3211" t="s">
        <v>374</v>
      </c>
      <c r="C3211" t="s">
        <v>570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2</v>
      </c>
      <c r="B3212" t="s">
        <v>374</v>
      </c>
      <c r="C3212" t="s">
        <v>571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2</v>
      </c>
      <c r="B3213" t="s">
        <v>374</v>
      </c>
      <c r="C3213" t="s">
        <v>572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2</v>
      </c>
      <c r="B3214" t="s">
        <v>374</v>
      </c>
      <c r="C3214" t="s">
        <v>573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2</v>
      </c>
      <c r="B3215" t="s">
        <v>374</v>
      </c>
      <c r="C3215" t="s">
        <v>574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2</v>
      </c>
      <c r="B3216" t="s">
        <v>374</v>
      </c>
      <c r="C3216" t="s">
        <v>575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2</v>
      </c>
      <c r="B3217" t="s">
        <v>374</v>
      </c>
      <c r="C3217" t="s">
        <v>576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2</v>
      </c>
      <c r="B3218" t="s">
        <v>374</v>
      </c>
      <c r="C3218" t="s">
        <v>577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2</v>
      </c>
      <c r="B3219" t="s">
        <v>374</v>
      </c>
      <c r="C3219" t="s">
        <v>578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2</v>
      </c>
      <c r="B3220" t="s">
        <v>374</v>
      </c>
      <c r="C3220" t="s">
        <v>579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2</v>
      </c>
      <c r="B3221" t="s">
        <v>374</v>
      </c>
      <c r="C3221" t="s">
        <v>580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2</v>
      </c>
      <c r="B3222" t="s">
        <v>374</v>
      </c>
      <c r="C3222" t="s">
        <v>581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2</v>
      </c>
      <c r="B3223" t="s">
        <v>374</v>
      </c>
      <c r="C3223" t="s">
        <v>582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2</v>
      </c>
      <c r="B3224" t="s">
        <v>374</v>
      </c>
      <c r="C3224" t="s">
        <v>583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2</v>
      </c>
      <c r="B3225" t="s">
        <v>374</v>
      </c>
      <c r="C3225" t="s">
        <v>584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2</v>
      </c>
      <c r="B3226" t="s">
        <v>374</v>
      </c>
      <c r="C3226" t="s">
        <v>585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2</v>
      </c>
      <c r="B3227" t="s">
        <v>374</v>
      </c>
      <c r="C3227" t="s">
        <v>586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2</v>
      </c>
      <c r="B3228" t="s">
        <v>374</v>
      </c>
      <c r="C3228" t="s">
        <v>587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2</v>
      </c>
      <c r="B3229" t="s">
        <v>374</v>
      </c>
      <c r="C3229" t="s">
        <v>588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2</v>
      </c>
      <c r="B3230" t="s">
        <v>374</v>
      </c>
      <c r="C3230" t="s">
        <v>589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2</v>
      </c>
      <c r="B3231" t="s">
        <v>374</v>
      </c>
      <c r="C3231" t="s">
        <v>590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2</v>
      </c>
      <c r="B3232" t="s">
        <v>374</v>
      </c>
      <c r="C3232" t="s">
        <v>591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2</v>
      </c>
      <c r="B3233" t="s">
        <v>374</v>
      </c>
      <c r="C3233" t="s">
        <v>592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2</v>
      </c>
      <c r="B3234" t="s">
        <v>374</v>
      </c>
      <c r="C3234" t="s">
        <v>593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2</v>
      </c>
      <c r="B3235" t="s">
        <v>374</v>
      </c>
      <c r="C3235" t="s">
        <v>594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2</v>
      </c>
      <c r="B3236" t="s">
        <v>374</v>
      </c>
      <c r="C3236" t="s">
        <v>595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2</v>
      </c>
      <c r="B3237" t="s">
        <v>374</v>
      </c>
      <c r="C3237" t="s">
        <v>596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2</v>
      </c>
      <c r="B3238" t="s">
        <v>374</v>
      </c>
      <c r="C3238" t="s">
        <v>597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2</v>
      </c>
      <c r="B3239" t="s">
        <v>374</v>
      </c>
      <c r="C3239" t="s">
        <v>598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2</v>
      </c>
      <c r="B3240" t="s">
        <v>374</v>
      </c>
      <c r="C3240" t="s">
        <v>599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2</v>
      </c>
      <c r="B3241" t="s">
        <v>374</v>
      </c>
      <c r="C3241" t="s">
        <v>600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2</v>
      </c>
      <c r="B3242" t="s">
        <v>374</v>
      </c>
      <c r="C3242" t="s">
        <v>601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2</v>
      </c>
      <c r="B3243" t="s">
        <v>374</v>
      </c>
      <c r="C3243" t="s">
        <v>602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2</v>
      </c>
      <c r="B3244" t="s">
        <v>374</v>
      </c>
      <c r="C3244" t="s">
        <v>603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2</v>
      </c>
      <c r="B3245" t="s">
        <v>375</v>
      </c>
      <c r="C3245" t="s">
        <v>473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2</v>
      </c>
      <c r="B3246" t="s">
        <v>375</v>
      </c>
      <c r="C3246" t="s">
        <v>474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2</v>
      </c>
      <c r="B3247" t="s">
        <v>375</v>
      </c>
      <c r="C3247" t="s">
        <v>475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2</v>
      </c>
      <c r="B3248" t="s">
        <v>375</v>
      </c>
      <c r="C3248" t="s">
        <v>476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2</v>
      </c>
      <c r="B3249" t="s">
        <v>375</v>
      </c>
      <c r="C3249" t="s">
        <v>477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2</v>
      </c>
      <c r="B3250" t="s">
        <v>375</v>
      </c>
      <c r="C3250" t="s">
        <v>478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2</v>
      </c>
      <c r="B3251" t="s">
        <v>375</v>
      </c>
      <c r="C3251" t="s">
        <v>479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2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2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2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2</v>
      </c>
      <c r="B3255" t="s">
        <v>375</v>
      </c>
      <c r="C3255" t="s">
        <v>480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2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2</v>
      </c>
      <c r="B3257" t="s">
        <v>375</v>
      </c>
      <c r="C3257" t="s">
        <v>481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2</v>
      </c>
      <c r="B3258" t="s">
        <v>375</v>
      </c>
      <c r="C3258" t="s">
        <v>482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2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2</v>
      </c>
      <c r="B3260" t="s">
        <v>375</v>
      </c>
      <c r="C3260" t="s">
        <v>483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2</v>
      </c>
      <c r="B3261" t="s">
        <v>375</v>
      </c>
      <c r="C3261" t="s">
        <v>484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2</v>
      </c>
      <c r="B3262" t="s">
        <v>375</v>
      </c>
      <c r="C3262" t="s">
        <v>485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2</v>
      </c>
      <c r="B3263" t="s">
        <v>375</v>
      </c>
      <c r="C3263" t="s">
        <v>486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2</v>
      </c>
      <c r="B3264" t="s">
        <v>375</v>
      </c>
      <c r="C3264" t="s">
        <v>487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2</v>
      </c>
      <c r="B3265" t="s">
        <v>375</v>
      </c>
      <c r="C3265" t="s">
        <v>488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2</v>
      </c>
      <c r="B3266" t="s">
        <v>375</v>
      </c>
      <c r="C3266" t="s">
        <v>489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2</v>
      </c>
      <c r="B3267" t="s">
        <v>375</v>
      </c>
      <c r="C3267" t="s">
        <v>490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2</v>
      </c>
      <c r="B3268" t="s">
        <v>375</v>
      </c>
      <c r="C3268" t="s">
        <v>491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2</v>
      </c>
      <c r="B3269" t="s">
        <v>375</v>
      </c>
      <c r="C3269" t="s">
        <v>492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2</v>
      </c>
      <c r="B3270" t="s">
        <v>375</v>
      </c>
      <c r="C3270" t="s">
        <v>493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2</v>
      </c>
      <c r="B3271" t="s">
        <v>375</v>
      </c>
      <c r="C3271" t="s">
        <v>494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2</v>
      </c>
      <c r="B3272" t="s">
        <v>375</v>
      </c>
      <c r="C3272" t="s">
        <v>495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2</v>
      </c>
      <c r="B3273" t="s">
        <v>375</v>
      </c>
      <c r="C3273" t="s">
        <v>496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2</v>
      </c>
      <c r="B3274" t="s">
        <v>375</v>
      </c>
      <c r="C3274" t="s">
        <v>497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2</v>
      </c>
      <c r="B3275" t="s">
        <v>375</v>
      </c>
      <c r="C3275" t="s">
        <v>498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2</v>
      </c>
      <c r="B3276" t="s">
        <v>375</v>
      </c>
      <c r="C3276" t="s">
        <v>499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2</v>
      </c>
      <c r="B3277" t="s">
        <v>375</v>
      </c>
      <c r="C3277" t="s">
        <v>500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2</v>
      </c>
      <c r="B3278" t="s">
        <v>375</v>
      </c>
      <c r="C3278" t="s">
        <v>501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2</v>
      </c>
      <c r="B3279" t="s">
        <v>375</v>
      </c>
      <c r="C3279" t="s">
        <v>502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2</v>
      </c>
      <c r="B3280" t="s">
        <v>375</v>
      </c>
      <c r="C3280" t="s">
        <v>503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2</v>
      </c>
      <c r="B3281" t="s">
        <v>375</v>
      </c>
      <c r="C3281" t="s">
        <v>504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2</v>
      </c>
      <c r="B3282" t="s">
        <v>375</v>
      </c>
      <c r="C3282" t="s">
        <v>505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2</v>
      </c>
      <c r="B3283" t="s">
        <v>375</v>
      </c>
      <c r="C3283" t="s">
        <v>506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2</v>
      </c>
      <c r="B3284" t="s">
        <v>375</v>
      </c>
      <c r="C3284" t="s">
        <v>507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2</v>
      </c>
      <c r="B3285" t="s">
        <v>375</v>
      </c>
      <c r="C3285" t="s">
        <v>508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2</v>
      </c>
      <c r="B3286" t="s">
        <v>375</v>
      </c>
      <c r="C3286" t="s">
        <v>509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2</v>
      </c>
      <c r="B3287" t="s">
        <v>375</v>
      </c>
      <c r="C3287" t="s">
        <v>510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2</v>
      </c>
      <c r="B3288" t="s">
        <v>375</v>
      </c>
      <c r="C3288" t="s">
        <v>511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2</v>
      </c>
      <c r="B3289" t="s">
        <v>375</v>
      </c>
      <c r="C3289" t="s">
        <v>512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2</v>
      </c>
      <c r="B3290" t="s">
        <v>375</v>
      </c>
      <c r="C3290" t="s">
        <v>513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2</v>
      </c>
      <c r="B3291" t="s">
        <v>375</v>
      </c>
      <c r="C3291" t="s">
        <v>514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2</v>
      </c>
      <c r="B3292" t="s">
        <v>375</v>
      </c>
      <c r="C3292" t="s">
        <v>515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2</v>
      </c>
      <c r="B3293" t="s">
        <v>375</v>
      </c>
      <c r="C3293" t="s">
        <v>516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2</v>
      </c>
      <c r="B3294" t="s">
        <v>375</v>
      </c>
      <c r="C3294" t="s">
        <v>517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2</v>
      </c>
      <c r="B3295" t="s">
        <v>375</v>
      </c>
      <c r="C3295" t="s">
        <v>518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2</v>
      </c>
      <c r="B3296" t="s">
        <v>375</v>
      </c>
      <c r="C3296" t="s">
        <v>519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2</v>
      </c>
      <c r="B3297" t="s">
        <v>375</v>
      </c>
      <c r="C3297" t="s">
        <v>520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2</v>
      </c>
      <c r="B3298" t="s">
        <v>375</v>
      </c>
      <c r="C3298" t="s">
        <v>521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2</v>
      </c>
      <c r="B3299" t="s">
        <v>375</v>
      </c>
      <c r="C3299" t="s">
        <v>522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2</v>
      </c>
      <c r="B3300" t="s">
        <v>375</v>
      </c>
      <c r="C3300" t="s">
        <v>523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2</v>
      </c>
      <c r="B3301" t="s">
        <v>375</v>
      </c>
      <c r="C3301" t="s">
        <v>524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2</v>
      </c>
      <c r="B3302" t="s">
        <v>375</v>
      </c>
      <c r="C3302" t="s">
        <v>525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2</v>
      </c>
      <c r="B3303" t="s">
        <v>375</v>
      </c>
      <c r="C3303" t="s">
        <v>526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2</v>
      </c>
      <c r="B3304" t="s">
        <v>375</v>
      </c>
      <c r="C3304" t="s">
        <v>527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2</v>
      </c>
      <c r="B3305" t="s">
        <v>375</v>
      </c>
      <c r="C3305" t="s">
        <v>528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2</v>
      </c>
      <c r="B3306" t="s">
        <v>375</v>
      </c>
      <c r="C3306" t="s">
        <v>529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2</v>
      </c>
      <c r="B3307" t="s">
        <v>375</v>
      </c>
      <c r="C3307" t="s">
        <v>530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2</v>
      </c>
      <c r="B3308" t="s">
        <v>375</v>
      </c>
      <c r="C3308" t="s">
        <v>531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2</v>
      </c>
      <c r="B3309" t="s">
        <v>375</v>
      </c>
      <c r="C3309" t="s">
        <v>532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2</v>
      </c>
      <c r="B3310" t="s">
        <v>375</v>
      </c>
      <c r="C3310" t="s">
        <v>533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2</v>
      </c>
      <c r="B3311" t="s">
        <v>375</v>
      </c>
      <c r="C3311" t="s">
        <v>534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2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2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2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2</v>
      </c>
      <c r="B3315" t="s">
        <v>375</v>
      </c>
      <c r="C3315" t="s">
        <v>535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2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2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2</v>
      </c>
      <c r="B3318" t="s">
        <v>375</v>
      </c>
      <c r="C3318" t="s">
        <v>536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2</v>
      </c>
      <c r="B3319" t="s">
        <v>375</v>
      </c>
      <c r="C3319" t="s">
        <v>537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2</v>
      </c>
      <c r="B3320" t="s">
        <v>375</v>
      </c>
      <c r="C3320" t="s">
        <v>538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2</v>
      </c>
      <c r="B3321" t="s">
        <v>375</v>
      </c>
      <c r="C3321" t="s">
        <v>539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2</v>
      </c>
      <c r="B3322" t="s">
        <v>375</v>
      </c>
      <c r="C3322" t="s">
        <v>540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2</v>
      </c>
      <c r="B3323" t="s">
        <v>375</v>
      </c>
      <c r="C3323" t="s">
        <v>541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2</v>
      </c>
      <c r="B3324" t="s">
        <v>375</v>
      </c>
      <c r="C3324" t="s">
        <v>542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2</v>
      </c>
      <c r="B3325" t="s">
        <v>375</v>
      </c>
      <c r="C3325" t="s">
        <v>543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2</v>
      </c>
      <c r="B3326" t="s">
        <v>375</v>
      </c>
      <c r="C3326" t="s">
        <v>544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2</v>
      </c>
      <c r="B3327" t="s">
        <v>375</v>
      </c>
      <c r="C3327" t="s">
        <v>545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2</v>
      </c>
      <c r="B3328" t="s">
        <v>375</v>
      </c>
      <c r="C3328" t="s">
        <v>546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2</v>
      </c>
      <c r="B3329" t="s">
        <v>375</v>
      </c>
      <c r="C3329" t="s">
        <v>547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2</v>
      </c>
      <c r="B3330" t="s">
        <v>375</v>
      </c>
      <c r="C3330" t="s">
        <v>548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2</v>
      </c>
      <c r="B3331" t="s">
        <v>375</v>
      </c>
      <c r="C3331" t="s">
        <v>549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2</v>
      </c>
      <c r="B3332" t="s">
        <v>375</v>
      </c>
      <c r="C3332" t="s">
        <v>550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2</v>
      </c>
      <c r="B3333" t="s">
        <v>375</v>
      </c>
      <c r="C3333" t="s">
        <v>551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2</v>
      </c>
      <c r="B3334" t="s">
        <v>375</v>
      </c>
      <c r="C3334" t="s">
        <v>552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2</v>
      </c>
      <c r="B3335" t="s">
        <v>375</v>
      </c>
      <c r="C3335" t="s">
        <v>553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2</v>
      </c>
      <c r="B3336" t="s">
        <v>375</v>
      </c>
      <c r="C3336" t="s">
        <v>554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2</v>
      </c>
      <c r="B3337" t="s">
        <v>375</v>
      </c>
      <c r="C3337" t="s">
        <v>555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2</v>
      </c>
      <c r="B3338" t="s">
        <v>375</v>
      </c>
      <c r="C3338" t="s">
        <v>556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2</v>
      </c>
      <c r="B3339" t="s">
        <v>375</v>
      </c>
      <c r="C3339" t="s">
        <v>557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2</v>
      </c>
      <c r="B3340" t="s">
        <v>375</v>
      </c>
      <c r="C3340" t="s">
        <v>558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2</v>
      </c>
      <c r="B3341" t="s">
        <v>375</v>
      </c>
      <c r="C3341" t="s">
        <v>559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2</v>
      </c>
      <c r="B3342" t="s">
        <v>375</v>
      </c>
      <c r="C3342" t="s">
        <v>560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2</v>
      </c>
      <c r="B3343" t="s">
        <v>375</v>
      </c>
      <c r="C3343" t="s">
        <v>561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2</v>
      </c>
      <c r="B3344" t="s">
        <v>375</v>
      </c>
      <c r="C3344" t="s">
        <v>562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2</v>
      </c>
      <c r="B3345" t="s">
        <v>375</v>
      </c>
      <c r="C3345" t="s">
        <v>563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2</v>
      </c>
      <c r="B3346" t="s">
        <v>375</v>
      </c>
      <c r="C3346" t="s">
        <v>564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2</v>
      </c>
      <c r="B3347" t="s">
        <v>375</v>
      </c>
      <c r="C3347" t="s">
        <v>565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2</v>
      </c>
      <c r="B3348" t="s">
        <v>375</v>
      </c>
      <c r="C3348" t="s">
        <v>566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2</v>
      </c>
      <c r="B3349" t="s">
        <v>375</v>
      </c>
      <c r="C3349" t="s">
        <v>567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2</v>
      </c>
      <c r="B3350" t="s">
        <v>375</v>
      </c>
      <c r="C3350" t="s">
        <v>568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2</v>
      </c>
      <c r="B3351" t="s">
        <v>375</v>
      </c>
      <c r="C3351" t="s">
        <v>569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2</v>
      </c>
      <c r="B3352" t="s">
        <v>375</v>
      </c>
      <c r="C3352" t="s">
        <v>570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2</v>
      </c>
      <c r="B3353" t="s">
        <v>375</v>
      </c>
      <c r="C3353" t="s">
        <v>571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2</v>
      </c>
      <c r="B3354" t="s">
        <v>375</v>
      </c>
      <c r="C3354" t="s">
        <v>572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2</v>
      </c>
      <c r="B3355" t="s">
        <v>375</v>
      </c>
      <c r="C3355" t="s">
        <v>573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2</v>
      </c>
      <c r="B3356" t="s">
        <v>375</v>
      </c>
      <c r="C3356" t="s">
        <v>574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2</v>
      </c>
      <c r="B3357" t="s">
        <v>375</v>
      </c>
      <c r="C3357" t="s">
        <v>575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2</v>
      </c>
      <c r="B3358" t="s">
        <v>375</v>
      </c>
      <c r="C3358" t="s">
        <v>576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2</v>
      </c>
      <c r="B3359" t="s">
        <v>375</v>
      </c>
      <c r="C3359" t="s">
        <v>577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2</v>
      </c>
      <c r="B3360" t="s">
        <v>375</v>
      </c>
      <c r="C3360" t="s">
        <v>578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2</v>
      </c>
      <c r="B3361" t="s">
        <v>375</v>
      </c>
      <c r="C3361" t="s">
        <v>579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2</v>
      </c>
      <c r="B3362" t="s">
        <v>375</v>
      </c>
      <c r="C3362" t="s">
        <v>580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2</v>
      </c>
      <c r="B3363" t="s">
        <v>375</v>
      </c>
      <c r="C3363" t="s">
        <v>581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2</v>
      </c>
      <c r="B3364" t="s">
        <v>375</v>
      </c>
      <c r="C3364" t="s">
        <v>582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2</v>
      </c>
      <c r="B3365" t="s">
        <v>375</v>
      </c>
      <c r="C3365" t="s">
        <v>583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2</v>
      </c>
      <c r="B3366" t="s">
        <v>375</v>
      </c>
      <c r="C3366" t="s">
        <v>584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2</v>
      </c>
      <c r="B3367" t="s">
        <v>375</v>
      </c>
      <c r="C3367" t="s">
        <v>585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2</v>
      </c>
      <c r="B3368" t="s">
        <v>375</v>
      </c>
      <c r="C3368" t="s">
        <v>586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2</v>
      </c>
      <c r="B3369" t="s">
        <v>375</v>
      </c>
      <c r="C3369" t="s">
        <v>587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2</v>
      </c>
      <c r="B3370" t="s">
        <v>375</v>
      </c>
      <c r="C3370" t="s">
        <v>588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2</v>
      </c>
      <c r="B3371" t="s">
        <v>375</v>
      </c>
      <c r="C3371" t="s">
        <v>589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2</v>
      </c>
      <c r="B3372" t="s">
        <v>375</v>
      </c>
      <c r="C3372" t="s">
        <v>590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2</v>
      </c>
      <c r="B3373" t="s">
        <v>375</v>
      </c>
      <c r="C3373" t="s">
        <v>591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2</v>
      </c>
      <c r="B3374" t="s">
        <v>375</v>
      </c>
      <c r="C3374" t="s">
        <v>592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2</v>
      </c>
      <c r="B3375" t="s">
        <v>375</v>
      </c>
      <c r="C3375" t="s">
        <v>593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2</v>
      </c>
      <c r="B3376" t="s">
        <v>375</v>
      </c>
      <c r="C3376" t="s">
        <v>594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2</v>
      </c>
      <c r="B3377" t="s">
        <v>375</v>
      </c>
      <c r="C3377" t="s">
        <v>595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2</v>
      </c>
      <c r="B3378" t="s">
        <v>375</v>
      </c>
      <c r="C3378" t="s">
        <v>596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2</v>
      </c>
      <c r="B3379" t="s">
        <v>375</v>
      </c>
      <c r="C3379" t="s">
        <v>597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2</v>
      </c>
      <c r="B3380" t="s">
        <v>375</v>
      </c>
      <c r="C3380" t="s">
        <v>598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2</v>
      </c>
      <c r="B3381" t="s">
        <v>375</v>
      </c>
      <c r="C3381" t="s">
        <v>599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2</v>
      </c>
      <c r="B3382" t="s">
        <v>375</v>
      </c>
      <c r="C3382" t="s">
        <v>600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2</v>
      </c>
      <c r="B3383" t="s">
        <v>375</v>
      </c>
      <c r="C3383" t="s">
        <v>601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2</v>
      </c>
      <c r="B3384" t="s">
        <v>375</v>
      </c>
      <c r="C3384" t="s">
        <v>602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2</v>
      </c>
      <c r="B3385" t="s">
        <v>375</v>
      </c>
      <c r="C3385" t="s">
        <v>603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2</v>
      </c>
      <c r="B3386" t="s">
        <v>376</v>
      </c>
      <c r="C3386" t="s">
        <v>473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2</v>
      </c>
      <c r="B3387" t="s">
        <v>376</v>
      </c>
      <c r="C3387" t="s">
        <v>474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2</v>
      </c>
      <c r="B3388" t="s">
        <v>376</v>
      </c>
      <c r="C3388" t="s">
        <v>475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2</v>
      </c>
      <c r="B3389" t="s">
        <v>376</v>
      </c>
      <c r="C3389" t="s">
        <v>476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2</v>
      </c>
      <c r="B3390" t="s">
        <v>376</v>
      </c>
      <c r="C3390" t="s">
        <v>477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2</v>
      </c>
      <c r="B3391" t="s">
        <v>376</v>
      </c>
      <c r="C3391" t="s">
        <v>478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2</v>
      </c>
      <c r="B3392" t="s">
        <v>376</v>
      </c>
      <c r="C3392" t="s">
        <v>479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2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2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2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2</v>
      </c>
      <c r="B3396" t="s">
        <v>376</v>
      </c>
      <c r="C3396" t="s">
        <v>480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2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2</v>
      </c>
      <c r="B3398" t="s">
        <v>376</v>
      </c>
      <c r="C3398" t="s">
        <v>481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2</v>
      </c>
      <c r="B3399" t="s">
        <v>376</v>
      </c>
      <c r="C3399" t="s">
        <v>482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2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2</v>
      </c>
      <c r="B3401" t="s">
        <v>376</v>
      </c>
      <c r="C3401" t="s">
        <v>483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2</v>
      </c>
      <c r="B3402" t="s">
        <v>376</v>
      </c>
      <c r="C3402" t="s">
        <v>484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2</v>
      </c>
      <c r="B3403" t="s">
        <v>376</v>
      </c>
      <c r="C3403" t="s">
        <v>485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2</v>
      </c>
      <c r="B3404" t="s">
        <v>376</v>
      </c>
      <c r="C3404" t="s">
        <v>486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2</v>
      </c>
      <c r="B3405" t="s">
        <v>376</v>
      </c>
      <c r="C3405" t="s">
        <v>487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2</v>
      </c>
      <c r="B3406" t="s">
        <v>376</v>
      </c>
      <c r="C3406" t="s">
        <v>488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2</v>
      </c>
      <c r="B3407" t="s">
        <v>376</v>
      </c>
      <c r="C3407" t="s">
        <v>489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2</v>
      </c>
      <c r="B3408" t="s">
        <v>376</v>
      </c>
      <c r="C3408" t="s">
        <v>490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2</v>
      </c>
      <c r="B3409" t="s">
        <v>376</v>
      </c>
      <c r="C3409" t="s">
        <v>491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2</v>
      </c>
      <c r="B3410" t="s">
        <v>376</v>
      </c>
      <c r="C3410" t="s">
        <v>492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2</v>
      </c>
      <c r="B3411" t="s">
        <v>376</v>
      </c>
      <c r="C3411" t="s">
        <v>493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2</v>
      </c>
      <c r="B3412" t="s">
        <v>376</v>
      </c>
      <c r="C3412" t="s">
        <v>494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2</v>
      </c>
      <c r="B3413" t="s">
        <v>376</v>
      </c>
      <c r="C3413" t="s">
        <v>495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2</v>
      </c>
      <c r="B3414" t="s">
        <v>376</v>
      </c>
      <c r="C3414" t="s">
        <v>496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2</v>
      </c>
      <c r="B3415" t="s">
        <v>376</v>
      </c>
      <c r="C3415" t="s">
        <v>497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2</v>
      </c>
      <c r="B3416" t="s">
        <v>376</v>
      </c>
      <c r="C3416" t="s">
        <v>498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2</v>
      </c>
      <c r="B3417" t="s">
        <v>376</v>
      </c>
      <c r="C3417" t="s">
        <v>499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2</v>
      </c>
      <c r="B3418" t="s">
        <v>376</v>
      </c>
      <c r="C3418" t="s">
        <v>500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2</v>
      </c>
      <c r="B3419" t="s">
        <v>376</v>
      </c>
      <c r="C3419" t="s">
        <v>501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2</v>
      </c>
      <c r="B3420" t="s">
        <v>376</v>
      </c>
      <c r="C3420" t="s">
        <v>502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2</v>
      </c>
      <c r="B3421" t="s">
        <v>376</v>
      </c>
      <c r="C3421" t="s">
        <v>503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2</v>
      </c>
      <c r="B3422" t="s">
        <v>376</v>
      </c>
      <c r="C3422" t="s">
        <v>504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2</v>
      </c>
      <c r="B3423" t="s">
        <v>376</v>
      </c>
      <c r="C3423" t="s">
        <v>505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2</v>
      </c>
      <c r="B3424" t="s">
        <v>376</v>
      </c>
      <c r="C3424" t="s">
        <v>506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2</v>
      </c>
      <c r="B3425" t="s">
        <v>376</v>
      </c>
      <c r="C3425" t="s">
        <v>507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2</v>
      </c>
      <c r="B3426" t="s">
        <v>376</v>
      </c>
      <c r="C3426" t="s">
        <v>508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2</v>
      </c>
      <c r="B3427" t="s">
        <v>376</v>
      </c>
      <c r="C3427" t="s">
        <v>509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2</v>
      </c>
      <c r="B3428" t="s">
        <v>376</v>
      </c>
      <c r="C3428" t="s">
        <v>510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2</v>
      </c>
      <c r="B3429" t="s">
        <v>376</v>
      </c>
      <c r="C3429" t="s">
        <v>511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2</v>
      </c>
      <c r="B3430" t="s">
        <v>376</v>
      </c>
      <c r="C3430" t="s">
        <v>512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2</v>
      </c>
      <c r="B3431" t="s">
        <v>376</v>
      </c>
      <c r="C3431" t="s">
        <v>513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2</v>
      </c>
      <c r="B3432" t="s">
        <v>376</v>
      </c>
      <c r="C3432" t="s">
        <v>514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2</v>
      </c>
      <c r="B3433" t="s">
        <v>376</v>
      </c>
      <c r="C3433" t="s">
        <v>515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2</v>
      </c>
      <c r="B3434" t="s">
        <v>376</v>
      </c>
      <c r="C3434" t="s">
        <v>516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2</v>
      </c>
      <c r="B3435" t="s">
        <v>376</v>
      </c>
      <c r="C3435" t="s">
        <v>517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2</v>
      </c>
      <c r="B3436" t="s">
        <v>376</v>
      </c>
      <c r="C3436" t="s">
        <v>518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2</v>
      </c>
      <c r="B3437" t="s">
        <v>376</v>
      </c>
      <c r="C3437" t="s">
        <v>519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2</v>
      </c>
      <c r="B3438" t="s">
        <v>376</v>
      </c>
      <c r="C3438" t="s">
        <v>520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2</v>
      </c>
      <c r="B3439" t="s">
        <v>376</v>
      </c>
      <c r="C3439" t="s">
        <v>521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2</v>
      </c>
      <c r="B3440" t="s">
        <v>376</v>
      </c>
      <c r="C3440" t="s">
        <v>522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2</v>
      </c>
      <c r="B3441" t="s">
        <v>376</v>
      </c>
      <c r="C3441" t="s">
        <v>523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2</v>
      </c>
      <c r="B3442" t="s">
        <v>376</v>
      </c>
      <c r="C3442" t="s">
        <v>524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2</v>
      </c>
      <c r="B3443" t="s">
        <v>376</v>
      </c>
      <c r="C3443" t="s">
        <v>525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2</v>
      </c>
      <c r="B3444" t="s">
        <v>376</v>
      </c>
      <c r="C3444" t="s">
        <v>526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2</v>
      </c>
      <c r="B3445" t="s">
        <v>376</v>
      </c>
      <c r="C3445" t="s">
        <v>527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2</v>
      </c>
      <c r="B3446" t="s">
        <v>376</v>
      </c>
      <c r="C3446" t="s">
        <v>528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2</v>
      </c>
      <c r="B3447" t="s">
        <v>376</v>
      </c>
      <c r="C3447" t="s">
        <v>529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2</v>
      </c>
      <c r="B3448" t="s">
        <v>376</v>
      </c>
      <c r="C3448" t="s">
        <v>530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2</v>
      </c>
      <c r="B3449" t="s">
        <v>376</v>
      </c>
      <c r="C3449" t="s">
        <v>531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2</v>
      </c>
      <c r="B3450" t="s">
        <v>376</v>
      </c>
      <c r="C3450" t="s">
        <v>532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2</v>
      </c>
      <c r="B3451" t="s">
        <v>376</v>
      </c>
      <c r="C3451" t="s">
        <v>533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2</v>
      </c>
      <c r="B3452" t="s">
        <v>376</v>
      </c>
      <c r="C3452" t="s">
        <v>534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2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2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2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2</v>
      </c>
      <c r="B3456" t="s">
        <v>376</v>
      </c>
      <c r="C3456" t="s">
        <v>535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2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2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2</v>
      </c>
      <c r="B3459" t="s">
        <v>376</v>
      </c>
      <c r="C3459" t="s">
        <v>536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2</v>
      </c>
      <c r="B3460" t="s">
        <v>376</v>
      </c>
      <c r="C3460" t="s">
        <v>537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2</v>
      </c>
      <c r="B3461" t="s">
        <v>376</v>
      </c>
      <c r="C3461" t="s">
        <v>538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2</v>
      </c>
      <c r="B3462" t="s">
        <v>376</v>
      </c>
      <c r="C3462" t="s">
        <v>539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2</v>
      </c>
      <c r="B3463" t="s">
        <v>376</v>
      </c>
      <c r="C3463" t="s">
        <v>540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2</v>
      </c>
      <c r="B3464" t="s">
        <v>376</v>
      </c>
      <c r="C3464" t="s">
        <v>541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2</v>
      </c>
      <c r="B3465" t="s">
        <v>376</v>
      </c>
      <c r="C3465" t="s">
        <v>542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2</v>
      </c>
      <c r="B3466" t="s">
        <v>376</v>
      </c>
      <c r="C3466" t="s">
        <v>543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2</v>
      </c>
      <c r="B3467" t="s">
        <v>376</v>
      </c>
      <c r="C3467" t="s">
        <v>544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2</v>
      </c>
      <c r="B3468" t="s">
        <v>376</v>
      </c>
      <c r="C3468" t="s">
        <v>545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2</v>
      </c>
      <c r="B3469" t="s">
        <v>376</v>
      </c>
      <c r="C3469" t="s">
        <v>546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2</v>
      </c>
      <c r="B3470" t="s">
        <v>376</v>
      </c>
      <c r="C3470" t="s">
        <v>547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2</v>
      </c>
      <c r="B3471" t="s">
        <v>376</v>
      </c>
      <c r="C3471" t="s">
        <v>548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2</v>
      </c>
      <c r="B3472" t="s">
        <v>376</v>
      </c>
      <c r="C3472" t="s">
        <v>549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2</v>
      </c>
      <c r="B3473" t="s">
        <v>376</v>
      </c>
      <c r="C3473" t="s">
        <v>550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2</v>
      </c>
      <c r="B3474" t="s">
        <v>376</v>
      </c>
      <c r="C3474" t="s">
        <v>551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2</v>
      </c>
      <c r="B3475" t="s">
        <v>376</v>
      </c>
      <c r="C3475" t="s">
        <v>552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2</v>
      </c>
      <c r="B3476" t="s">
        <v>376</v>
      </c>
      <c r="C3476" t="s">
        <v>553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2</v>
      </c>
      <c r="B3477" t="s">
        <v>376</v>
      </c>
      <c r="C3477" t="s">
        <v>554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2</v>
      </c>
      <c r="B3478" t="s">
        <v>376</v>
      </c>
      <c r="C3478" t="s">
        <v>555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2</v>
      </c>
      <c r="B3479" t="s">
        <v>376</v>
      </c>
      <c r="C3479" t="s">
        <v>556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2</v>
      </c>
      <c r="B3480" t="s">
        <v>376</v>
      </c>
      <c r="C3480" t="s">
        <v>557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2</v>
      </c>
      <c r="B3481" t="s">
        <v>376</v>
      </c>
      <c r="C3481" t="s">
        <v>558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2</v>
      </c>
      <c r="B3482" t="s">
        <v>376</v>
      </c>
      <c r="C3482" t="s">
        <v>559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2</v>
      </c>
      <c r="B3483" t="s">
        <v>376</v>
      </c>
      <c r="C3483" t="s">
        <v>560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2</v>
      </c>
      <c r="B3484" t="s">
        <v>376</v>
      </c>
      <c r="C3484" t="s">
        <v>561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2</v>
      </c>
      <c r="B3485" t="s">
        <v>376</v>
      </c>
      <c r="C3485" t="s">
        <v>562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2</v>
      </c>
      <c r="B3486" t="s">
        <v>376</v>
      </c>
      <c r="C3486" t="s">
        <v>563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2</v>
      </c>
      <c r="B3487" t="s">
        <v>376</v>
      </c>
      <c r="C3487" t="s">
        <v>564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2</v>
      </c>
      <c r="B3488" t="s">
        <v>376</v>
      </c>
      <c r="C3488" t="s">
        <v>565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2</v>
      </c>
      <c r="B3489" t="s">
        <v>376</v>
      </c>
      <c r="C3489" t="s">
        <v>566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2</v>
      </c>
      <c r="B3490" t="s">
        <v>376</v>
      </c>
      <c r="C3490" t="s">
        <v>567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2</v>
      </c>
      <c r="B3491" t="s">
        <v>376</v>
      </c>
      <c r="C3491" t="s">
        <v>568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2</v>
      </c>
      <c r="B3492" t="s">
        <v>376</v>
      </c>
      <c r="C3492" t="s">
        <v>569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2</v>
      </c>
      <c r="B3493" t="s">
        <v>376</v>
      </c>
      <c r="C3493" t="s">
        <v>570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2</v>
      </c>
      <c r="B3494" t="s">
        <v>376</v>
      </c>
      <c r="C3494" t="s">
        <v>571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2</v>
      </c>
      <c r="B3495" t="s">
        <v>376</v>
      </c>
      <c r="C3495" t="s">
        <v>572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2</v>
      </c>
      <c r="B3496" t="s">
        <v>376</v>
      </c>
      <c r="C3496" t="s">
        <v>573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2</v>
      </c>
      <c r="B3497" t="s">
        <v>376</v>
      </c>
      <c r="C3497" t="s">
        <v>574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2</v>
      </c>
      <c r="B3498" t="s">
        <v>376</v>
      </c>
      <c r="C3498" t="s">
        <v>575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2</v>
      </c>
      <c r="B3499" t="s">
        <v>376</v>
      </c>
      <c r="C3499" t="s">
        <v>576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2</v>
      </c>
      <c r="B3500" t="s">
        <v>376</v>
      </c>
      <c r="C3500" t="s">
        <v>577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2</v>
      </c>
      <c r="B3501" t="s">
        <v>376</v>
      </c>
      <c r="C3501" t="s">
        <v>578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2</v>
      </c>
      <c r="B3502" t="s">
        <v>376</v>
      </c>
      <c r="C3502" t="s">
        <v>579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2</v>
      </c>
      <c r="B3503" t="s">
        <v>376</v>
      </c>
      <c r="C3503" t="s">
        <v>580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2</v>
      </c>
      <c r="B3504" t="s">
        <v>376</v>
      </c>
      <c r="C3504" t="s">
        <v>581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2</v>
      </c>
      <c r="B3505" t="s">
        <v>376</v>
      </c>
      <c r="C3505" t="s">
        <v>582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2</v>
      </c>
      <c r="B3506" t="s">
        <v>376</v>
      </c>
      <c r="C3506" t="s">
        <v>583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2</v>
      </c>
      <c r="B3507" t="s">
        <v>376</v>
      </c>
      <c r="C3507" t="s">
        <v>584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2</v>
      </c>
      <c r="B3508" t="s">
        <v>376</v>
      </c>
      <c r="C3508" t="s">
        <v>585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2</v>
      </c>
      <c r="B3509" t="s">
        <v>376</v>
      </c>
      <c r="C3509" t="s">
        <v>586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2</v>
      </c>
      <c r="B3510" t="s">
        <v>376</v>
      </c>
      <c r="C3510" t="s">
        <v>587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2</v>
      </c>
      <c r="B3511" t="s">
        <v>376</v>
      </c>
      <c r="C3511" t="s">
        <v>588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2</v>
      </c>
      <c r="B3512" t="s">
        <v>376</v>
      </c>
      <c r="C3512" t="s">
        <v>589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2</v>
      </c>
      <c r="B3513" t="s">
        <v>376</v>
      </c>
      <c r="C3513" t="s">
        <v>590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2</v>
      </c>
      <c r="B3514" t="s">
        <v>376</v>
      </c>
      <c r="C3514" t="s">
        <v>591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2</v>
      </c>
      <c r="B3515" t="s">
        <v>376</v>
      </c>
      <c r="C3515" t="s">
        <v>592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2</v>
      </c>
      <c r="B3516" t="s">
        <v>376</v>
      </c>
      <c r="C3516" t="s">
        <v>593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2</v>
      </c>
      <c r="B3517" t="s">
        <v>376</v>
      </c>
      <c r="C3517" t="s">
        <v>594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2</v>
      </c>
      <c r="B3518" t="s">
        <v>376</v>
      </c>
      <c r="C3518" t="s">
        <v>595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2</v>
      </c>
      <c r="B3519" t="s">
        <v>376</v>
      </c>
      <c r="C3519" t="s">
        <v>596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2</v>
      </c>
      <c r="B3520" t="s">
        <v>376</v>
      </c>
      <c r="C3520" t="s">
        <v>597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2</v>
      </c>
      <c r="B3521" t="s">
        <v>376</v>
      </c>
      <c r="C3521" t="s">
        <v>598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2</v>
      </c>
      <c r="B3522" t="s">
        <v>376</v>
      </c>
      <c r="C3522" t="s">
        <v>599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2</v>
      </c>
      <c r="B3523" t="s">
        <v>376</v>
      </c>
      <c r="C3523" t="s">
        <v>600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2</v>
      </c>
      <c r="B3524" t="s">
        <v>376</v>
      </c>
      <c r="C3524" t="s">
        <v>601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2</v>
      </c>
      <c r="B3525" t="s">
        <v>376</v>
      </c>
      <c r="C3525" t="s">
        <v>602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2</v>
      </c>
      <c r="B3526" t="s">
        <v>376</v>
      </c>
      <c r="C3526" t="s">
        <v>603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2</v>
      </c>
      <c r="B3527" t="s">
        <v>377</v>
      </c>
      <c r="C3527" t="s">
        <v>473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2</v>
      </c>
      <c r="B3528" t="s">
        <v>377</v>
      </c>
      <c r="C3528" t="s">
        <v>474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2</v>
      </c>
      <c r="B3529" t="s">
        <v>377</v>
      </c>
      <c r="C3529" t="s">
        <v>475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2</v>
      </c>
      <c r="B3530" t="s">
        <v>377</v>
      </c>
      <c r="C3530" t="s">
        <v>476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2</v>
      </c>
      <c r="B3531" t="s">
        <v>377</v>
      </c>
      <c r="C3531" t="s">
        <v>477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2</v>
      </c>
      <c r="B3532" t="s">
        <v>377</v>
      </c>
      <c r="C3532" t="s">
        <v>478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2</v>
      </c>
      <c r="B3533" t="s">
        <v>377</v>
      </c>
      <c r="C3533" t="s">
        <v>479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2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2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2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2</v>
      </c>
      <c r="B3537" t="s">
        <v>377</v>
      </c>
      <c r="C3537" t="s">
        <v>480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2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2</v>
      </c>
      <c r="B3539" t="s">
        <v>377</v>
      </c>
      <c r="C3539" t="s">
        <v>481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2</v>
      </c>
      <c r="B3540" t="s">
        <v>377</v>
      </c>
      <c r="C3540" t="s">
        <v>482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2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2</v>
      </c>
      <c r="B3542" t="s">
        <v>377</v>
      </c>
      <c r="C3542" t="s">
        <v>483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2</v>
      </c>
      <c r="B3543" t="s">
        <v>377</v>
      </c>
      <c r="C3543" t="s">
        <v>484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2</v>
      </c>
      <c r="B3544" t="s">
        <v>377</v>
      </c>
      <c r="C3544" t="s">
        <v>485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2</v>
      </c>
      <c r="B3545" t="s">
        <v>377</v>
      </c>
      <c r="C3545" t="s">
        <v>486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2</v>
      </c>
      <c r="B3546" t="s">
        <v>377</v>
      </c>
      <c r="C3546" t="s">
        <v>487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2</v>
      </c>
      <c r="B3547" t="s">
        <v>377</v>
      </c>
      <c r="C3547" t="s">
        <v>488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2</v>
      </c>
      <c r="B3548" t="s">
        <v>377</v>
      </c>
      <c r="C3548" t="s">
        <v>489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2</v>
      </c>
      <c r="B3549" t="s">
        <v>377</v>
      </c>
      <c r="C3549" t="s">
        <v>490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2</v>
      </c>
      <c r="B3550" t="s">
        <v>377</v>
      </c>
      <c r="C3550" t="s">
        <v>491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2</v>
      </c>
      <c r="B3551" t="s">
        <v>377</v>
      </c>
      <c r="C3551" t="s">
        <v>492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2</v>
      </c>
      <c r="B3552" t="s">
        <v>377</v>
      </c>
      <c r="C3552" t="s">
        <v>493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2</v>
      </c>
      <c r="B3553" t="s">
        <v>377</v>
      </c>
      <c r="C3553" t="s">
        <v>494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2</v>
      </c>
      <c r="B3554" t="s">
        <v>377</v>
      </c>
      <c r="C3554" t="s">
        <v>495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2</v>
      </c>
      <c r="B3555" t="s">
        <v>377</v>
      </c>
      <c r="C3555" t="s">
        <v>496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2</v>
      </c>
      <c r="B3556" t="s">
        <v>377</v>
      </c>
      <c r="C3556" t="s">
        <v>497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2</v>
      </c>
      <c r="B3557" t="s">
        <v>377</v>
      </c>
      <c r="C3557" t="s">
        <v>498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2</v>
      </c>
      <c r="B3558" t="s">
        <v>377</v>
      </c>
      <c r="C3558" t="s">
        <v>499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2</v>
      </c>
      <c r="B3559" t="s">
        <v>377</v>
      </c>
      <c r="C3559" t="s">
        <v>500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2</v>
      </c>
      <c r="B3560" t="s">
        <v>377</v>
      </c>
      <c r="C3560" t="s">
        <v>501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2</v>
      </c>
      <c r="B3561" t="s">
        <v>377</v>
      </c>
      <c r="C3561" t="s">
        <v>502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2</v>
      </c>
      <c r="B3562" t="s">
        <v>377</v>
      </c>
      <c r="C3562" t="s">
        <v>503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2</v>
      </c>
      <c r="B3563" t="s">
        <v>377</v>
      </c>
      <c r="C3563" t="s">
        <v>504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2</v>
      </c>
      <c r="B3564" t="s">
        <v>377</v>
      </c>
      <c r="C3564" t="s">
        <v>505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2</v>
      </c>
      <c r="B3565" t="s">
        <v>377</v>
      </c>
      <c r="C3565" t="s">
        <v>506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2</v>
      </c>
      <c r="B3566" t="s">
        <v>377</v>
      </c>
      <c r="C3566" t="s">
        <v>507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2</v>
      </c>
      <c r="B3567" t="s">
        <v>377</v>
      </c>
      <c r="C3567" t="s">
        <v>508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2</v>
      </c>
      <c r="B3568" t="s">
        <v>377</v>
      </c>
      <c r="C3568" t="s">
        <v>509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2</v>
      </c>
      <c r="B3569" t="s">
        <v>377</v>
      </c>
      <c r="C3569" t="s">
        <v>510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2</v>
      </c>
      <c r="B3570" t="s">
        <v>377</v>
      </c>
      <c r="C3570" t="s">
        <v>511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2</v>
      </c>
      <c r="B3571" t="s">
        <v>377</v>
      </c>
      <c r="C3571" t="s">
        <v>512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2</v>
      </c>
      <c r="B3572" t="s">
        <v>377</v>
      </c>
      <c r="C3572" t="s">
        <v>513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2</v>
      </c>
      <c r="B3573" t="s">
        <v>377</v>
      </c>
      <c r="C3573" t="s">
        <v>514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2</v>
      </c>
      <c r="B3574" t="s">
        <v>377</v>
      </c>
      <c r="C3574" t="s">
        <v>515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2</v>
      </c>
      <c r="B3575" t="s">
        <v>377</v>
      </c>
      <c r="C3575" t="s">
        <v>516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2</v>
      </c>
      <c r="B3576" t="s">
        <v>377</v>
      </c>
      <c r="C3576" t="s">
        <v>517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2</v>
      </c>
      <c r="B3577" t="s">
        <v>377</v>
      </c>
      <c r="C3577" t="s">
        <v>518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2</v>
      </c>
      <c r="B3578" t="s">
        <v>377</v>
      </c>
      <c r="C3578" t="s">
        <v>519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2</v>
      </c>
      <c r="B3579" t="s">
        <v>377</v>
      </c>
      <c r="C3579" t="s">
        <v>520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2</v>
      </c>
      <c r="B3580" t="s">
        <v>377</v>
      </c>
      <c r="C3580" t="s">
        <v>521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2</v>
      </c>
      <c r="B3581" t="s">
        <v>377</v>
      </c>
      <c r="C3581" t="s">
        <v>522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2</v>
      </c>
      <c r="B3582" t="s">
        <v>377</v>
      </c>
      <c r="C3582" t="s">
        <v>523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2</v>
      </c>
      <c r="B3583" t="s">
        <v>377</v>
      </c>
      <c r="C3583" t="s">
        <v>524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2</v>
      </c>
      <c r="B3584" t="s">
        <v>377</v>
      </c>
      <c r="C3584" t="s">
        <v>525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2</v>
      </c>
      <c r="B3585" t="s">
        <v>377</v>
      </c>
      <c r="C3585" t="s">
        <v>526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2</v>
      </c>
      <c r="B3586" t="s">
        <v>377</v>
      </c>
      <c r="C3586" t="s">
        <v>527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2</v>
      </c>
      <c r="B3587" t="s">
        <v>377</v>
      </c>
      <c r="C3587" t="s">
        <v>528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2</v>
      </c>
      <c r="B3588" t="s">
        <v>377</v>
      </c>
      <c r="C3588" t="s">
        <v>529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2</v>
      </c>
      <c r="B3589" t="s">
        <v>377</v>
      </c>
      <c r="C3589" t="s">
        <v>530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2</v>
      </c>
      <c r="B3590" t="s">
        <v>377</v>
      </c>
      <c r="C3590" t="s">
        <v>531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2</v>
      </c>
      <c r="B3591" t="s">
        <v>377</v>
      </c>
      <c r="C3591" t="s">
        <v>532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2</v>
      </c>
      <c r="B3592" t="s">
        <v>377</v>
      </c>
      <c r="C3592" t="s">
        <v>533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2</v>
      </c>
      <c r="B3593" t="s">
        <v>377</v>
      </c>
      <c r="C3593" t="s">
        <v>534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2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2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2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2</v>
      </c>
      <c r="B3597" t="s">
        <v>377</v>
      </c>
      <c r="C3597" t="s">
        <v>535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2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2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2</v>
      </c>
      <c r="B3600" t="s">
        <v>377</v>
      </c>
      <c r="C3600" t="s">
        <v>536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2</v>
      </c>
      <c r="B3601" t="s">
        <v>377</v>
      </c>
      <c r="C3601" t="s">
        <v>537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2</v>
      </c>
      <c r="B3602" t="s">
        <v>377</v>
      </c>
      <c r="C3602" t="s">
        <v>538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2</v>
      </c>
      <c r="B3603" t="s">
        <v>377</v>
      </c>
      <c r="C3603" t="s">
        <v>539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2</v>
      </c>
      <c r="B3604" t="s">
        <v>377</v>
      </c>
      <c r="C3604" t="s">
        <v>540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2</v>
      </c>
      <c r="B3605" t="s">
        <v>377</v>
      </c>
      <c r="C3605" t="s">
        <v>541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2</v>
      </c>
      <c r="B3606" t="s">
        <v>377</v>
      </c>
      <c r="C3606" t="s">
        <v>542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2</v>
      </c>
      <c r="B3607" t="s">
        <v>377</v>
      </c>
      <c r="C3607" t="s">
        <v>543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2</v>
      </c>
      <c r="B3608" t="s">
        <v>377</v>
      </c>
      <c r="C3608" t="s">
        <v>544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2</v>
      </c>
      <c r="B3609" t="s">
        <v>377</v>
      </c>
      <c r="C3609" t="s">
        <v>545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2</v>
      </c>
      <c r="B3610" t="s">
        <v>377</v>
      </c>
      <c r="C3610" t="s">
        <v>546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2</v>
      </c>
      <c r="B3611" t="s">
        <v>377</v>
      </c>
      <c r="C3611" t="s">
        <v>547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2</v>
      </c>
      <c r="B3612" t="s">
        <v>377</v>
      </c>
      <c r="C3612" t="s">
        <v>548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2</v>
      </c>
      <c r="B3613" t="s">
        <v>377</v>
      </c>
      <c r="C3613" t="s">
        <v>549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2</v>
      </c>
      <c r="B3614" t="s">
        <v>377</v>
      </c>
      <c r="C3614" t="s">
        <v>550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2</v>
      </c>
      <c r="B3615" t="s">
        <v>377</v>
      </c>
      <c r="C3615" t="s">
        <v>551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2</v>
      </c>
      <c r="B3616" t="s">
        <v>377</v>
      </c>
      <c r="C3616" t="s">
        <v>552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2</v>
      </c>
      <c r="B3617" t="s">
        <v>377</v>
      </c>
      <c r="C3617" t="s">
        <v>553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2</v>
      </c>
      <c r="B3618" t="s">
        <v>377</v>
      </c>
      <c r="C3618" t="s">
        <v>554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2</v>
      </c>
      <c r="B3619" t="s">
        <v>377</v>
      </c>
      <c r="C3619" t="s">
        <v>555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2</v>
      </c>
      <c r="B3620" t="s">
        <v>377</v>
      </c>
      <c r="C3620" t="s">
        <v>556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2</v>
      </c>
      <c r="B3621" t="s">
        <v>377</v>
      </c>
      <c r="C3621" t="s">
        <v>557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2</v>
      </c>
      <c r="B3622" t="s">
        <v>377</v>
      </c>
      <c r="C3622" t="s">
        <v>558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2</v>
      </c>
      <c r="B3623" t="s">
        <v>377</v>
      </c>
      <c r="C3623" t="s">
        <v>559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2</v>
      </c>
      <c r="B3624" t="s">
        <v>377</v>
      </c>
      <c r="C3624" t="s">
        <v>560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2</v>
      </c>
      <c r="B3625" t="s">
        <v>377</v>
      </c>
      <c r="C3625" t="s">
        <v>561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2</v>
      </c>
      <c r="B3626" t="s">
        <v>377</v>
      </c>
      <c r="C3626" t="s">
        <v>562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2</v>
      </c>
      <c r="B3627" t="s">
        <v>377</v>
      </c>
      <c r="C3627" t="s">
        <v>563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2</v>
      </c>
      <c r="B3628" t="s">
        <v>377</v>
      </c>
      <c r="C3628" t="s">
        <v>564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2</v>
      </c>
      <c r="B3629" t="s">
        <v>377</v>
      </c>
      <c r="C3629" t="s">
        <v>565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2</v>
      </c>
      <c r="B3630" t="s">
        <v>377</v>
      </c>
      <c r="C3630" t="s">
        <v>566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2</v>
      </c>
      <c r="B3631" t="s">
        <v>377</v>
      </c>
      <c r="C3631" t="s">
        <v>567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2</v>
      </c>
      <c r="B3632" t="s">
        <v>377</v>
      </c>
      <c r="C3632" t="s">
        <v>568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2</v>
      </c>
      <c r="B3633" t="s">
        <v>377</v>
      </c>
      <c r="C3633" t="s">
        <v>569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2</v>
      </c>
      <c r="B3634" t="s">
        <v>377</v>
      </c>
      <c r="C3634" t="s">
        <v>570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2</v>
      </c>
      <c r="B3635" t="s">
        <v>377</v>
      </c>
      <c r="C3635" t="s">
        <v>571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2</v>
      </c>
      <c r="B3636" t="s">
        <v>377</v>
      </c>
      <c r="C3636" t="s">
        <v>572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2</v>
      </c>
      <c r="B3637" t="s">
        <v>377</v>
      </c>
      <c r="C3637" t="s">
        <v>573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2</v>
      </c>
      <c r="B3638" t="s">
        <v>377</v>
      </c>
      <c r="C3638" t="s">
        <v>574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2</v>
      </c>
      <c r="B3639" t="s">
        <v>377</v>
      </c>
      <c r="C3639" t="s">
        <v>575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2</v>
      </c>
      <c r="B3640" t="s">
        <v>377</v>
      </c>
      <c r="C3640" t="s">
        <v>576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2</v>
      </c>
      <c r="B3641" t="s">
        <v>377</v>
      </c>
      <c r="C3641" t="s">
        <v>577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2</v>
      </c>
      <c r="B3642" t="s">
        <v>377</v>
      </c>
      <c r="C3642" t="s">
        <v>578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2</v>
      </c>
      <c r="B3643" t="s">
        <v>377</v>
      </c>
      <c r="C3643" t="s">
        <v>579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2</v>
      </c>
      <c r="B3644" t="s">
        <v>377</v>
      </c>
      <c r="C3644" t="s">
        <v>580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2</v>
      </c>
      <c r="B3645" t="s">
        <v>377</v>
      </c>
      <c r="C3645" t="s">
        <v>581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2</v>
      </c>
      <c r="B3646" t="s">
        <v>377</v>
      </c>
      <c r="C3646" t="s">
        <v>582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2</v>
      </c>
      <c r="B3647" t="s">
        <v>377</v>
      </c>
      <c r="C3647" t="s">
        <v>583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2</v>
      </c>
      <c r="B3648" t="s">
        <v>377</v>
      </c>
      <c r="C3648" t="s">
        <v>584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2</v>
      </c>
      <c r="B3649" t="s">
        <v>377</v>
      </c>
      <c r="C3649" t="s">
        <v>585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2</v>
      </c>
      <c r="B3650" t="s">
        <v>377</v>
      </c>
      <c r="C3650" t="s">
        <v>586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2</v>
      </c>
      <c r="B3651" t="s">
        <v>377</v>
      </c>
      <c r="C3651" t="s">
        <v>587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2</v>
      </c>
      <c r="B3652" t="s">
        <v>377</v>
      </c>
      <c r="C3652" t="s">
        <v>588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2</v>
      </c>
      <c r="B3653" t="s">
        <v>377</v>
      </c>
      <c r="C3653" t="s">
        <v>589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2</v>
      </c>
      <c r="B3654" t="s">
        <v>377</v>
      </c>
      <c r="C3654" t="s">
        <v>590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2</v>
      </c>
      <c r="B3655" t="s">
        <v>377</v>
      </c>
      <c r="C3655" t="s">
        <v>591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2</v>
      </c>
      <c r="B3656" t="s">
        <v>377</v>
      </c>
      <c r="C3656" t="s">
        <v>592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2</v>
      </c>
      <c r="B3657" t="s">
        <v>377</v>
      </c>
      <c r="C3657" t="s">
        <v>593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2</v>
      </c>
      <c r="B3658" t="s">
        <v>377</v>
      </c>
      <c r="C3658" t="s">
        <v>594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2</v>
      </c>
      <c r="B3659" t="s">
        <v>377</v>
      </c>
      <c r="C3659" t="s">
        <v>595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2</v>
      </c>
      <c r="B3660" t="s">
        <v>377</v>
      </c>
      <c r="C3660" t="s">
        <v>596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2</v>
      </c>
      <c r="B3661" t="s">
        <v>377</v>
      </c>
      <c r="C3661" t="s">
        <v>597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2</v>
      </c>
      <c r="B3662" t="s">
        <v>377</v>
      </c>
      <c r="C3662" t="s">
        <v>598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2</v>
      </c>
      <c r="B3663" t="s">
        <v>377</v>
      </c>
      <c r="C3663" t="s">
        <v>599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2</v>
      </c>
      <c r="B3664" t="s">
        <v>377</v>
      </c>
      <c r="C3664" t="s">
        <v>600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2</v>
      </c>
      <c r="B3665" t="s">
        <v>377</v>
      </c>
      <c r="C3665" t="s">
        <v>601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2</v>
      </c>
      <c r="B3666" t="s">
        <v>377</v>
      </c>
      <c r="C3666" t="s">
        <v>602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2</v>
      </c>
      <c r="B3667" t="s">
        <v>377</v>
      </c>
      <c r="C3667" t="s">
        <v>603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2</v>
      </c>
      <c r="B3668" t="s">
        <v>378</v>
      </c>
      <c r="C3668" t="s">
        <v>473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2</v>
      </c>
      <c r="B3669" t="s">
        <v>378</v>
      </c>
      <c r="C3669" t="s">
        <v>474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2</v>
      </c>
      <c r="B3670" t="s">
        <v>378</v>
      </c>
      <c r="C3670" t="s">
        <v>475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2</v>
      </c>
      <c r="B3671" t="s">
        <v>378</v>
      </c>
      <c r="C3671" t="s">
        <v>476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2</v>
      </c>
      <c r="B3672" t="s">
        <v>378</v>
      </c>
      <c r="C3672" t="s">
        <v>477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2</v>
      </c>
      <c r="B3673" t="s">
        <v>378</v>
      </c>
      <c r="C3673" t="s">
        <v>478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2</v>
      </c>
      <c r="B3674" t="s">
        <v>378</v>
      </c>
      <c r="C3674" t="s">
        <v>479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2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2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2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2</v>
      </c>
      <c r="B3678" t="s">
        <v>378</v>
      </c>
      <c r="C3678" t="s">
        <v>480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2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2</v>
      </c>
      <c r="B3680" t="s">
        <v>378</v>
      </c>
      <c r="C3680" t="s">
        <v>481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2</v>
      </c>
      <c r="B3681" t="s">
        <v>378</v>
      </c>
      <c r="C3681" t="s">
        <v>482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2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2</v>
      </c>
      <c r="B3683" t="s">
        <v>378</v>
      </c>
      <c r="C3683" t="s">
        <v>483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2</v>
      </c>
      <c r="B3684" t="s">
        <v>378</v>
      </c>
      <c r="C3684" t="s">
        <v>484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2</v>
      </c>
      <c r="B3685" t="s">
        <v>378</v>
      </c>
      <c r="C3685" t="s">
        <v>485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2</v>
      </c>
      <c r="B3686" t="s">
        <v>378</v>
      </c>
      <c r="C3686" t="s">
        <v>486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2</v>
      </c>
      <c r="B3687" t="s">
        <v>378</v>
      </c>
      <c r="C3687" t="s">
        <v>487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2</v>
      </c>
      <c r="B3688" t="s">
        <v>378</v>
      </c>
      <c r="C3688" t="s">
        <v>488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2</v>
      </c>
      <c r="B3689" t="s">
        <v>378</v>
      </c>
      <c r="C3689" t="s">
        <v>489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2</v>
      </c>
      <c r="B3690" t="s">
        <v>378</v>
      </c>
      <c r="C3690" t="s">
        <v>490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2</v>
      </c>
      <c r="B3691" t="s">
        <v>378</v>
      </c>
      <c r="C3691" t="s">
        <v>491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2</v>
      </c>
      <c r="B3692" t="s">
        <v>378</v>
      </c>
      <c r="C3692" t="s">
        <v>492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2</v>
      </c>
      <c r="B3693" t="s">
        <v>378</v>
      </c>
      <c r="C3693" t="s">
        <v>493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2</v>
      </c>
      <c r="B3694" t="s">
        <v>378</v>
      </c>
      <c r="C3694" t="s">
        <v>494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2</v>
      </c>
      <c r="B3695" t="s">
        <v>378</v>
      </c>
      <c r="C3695" t="s">
        <v>495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2</v>
      </c>
      <c r="B3696" t="s">
        <v>378</v>
      </c>
      <c r="C3696" t="s">
        <v>496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2</v>
      </c>
      <c r="B3697" t="s">
        <v>378</v>
      </c>
      <c r="C3697" t="s">
        <v>497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2</v>
      </c>
      <c r="B3698" t="s">
        <v>378</v>
      </c>
      <c r="C3698" t="s">
        <v>498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2</v>
      </c>
      <c r="B3699" t="s">
        <v>378</v>
      </c>
      <c r="C3699" t="s">
        <v>499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2</v>
      </c>
      <c r="B3700" t="s">
        <v>378</v>
      </c>
      <c r="C3700" t="s">
        <v>500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2</v>
      </c>
      <c r="B3701" t="s">
        <v>378</v>
      </c>
      <c r="C3701" t="s">
        <v>501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2</v>
      </c>
      <c r="B3702" t="s">
        <v>378</v>
      </c>
      <c r="C3702" t="s">
        <v>502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2</v>
      </c>
      <c r="B3703" t="s">
        <v>378</v>
      </c>
      <c r="C3703" t="s">
        <v>503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2</v>
      </c>
      <c r="B3704" t="s">
        <v>378</v>
      </c>
      <c r="C3704" t="s">
        <v>504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2</v>
      </c>
      <c r="B3705" t="s">
        <v>378</v>
      </c>
      <c r="C3705" t="s">
        <v>505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2</v>
      </c>
      <c r="B3706" t="s">
        <v>378</v>
      </c>
      <c r="C3706" t="s">
        <v>506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2</v>
      </c>
      <c r="B3707" t="s">
        <v>378</v>
      </c>
      <c r="C3707" t="s">
        <v>507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2</v>
      </c>
      <c r="B3708" t="s">
        <v>378</v>
      </c>
      <c r="C3708" t="s">
        <v>508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2</v>
      </c>
      <c r="B3709" t="s">
        <v>378</v>
      </c>
      <c r="C3709" t="s">
        <v>509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2</v>
      </c>
      <c r="B3710" t="s">
        <v>378</v>
      </c>
      <c r="C3710" t="s">
        <v>510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2</v>
      </c>
      <c r="B3711" t="s">
        <v>378</v>
      </c>
      <c r="C3711" t="s">
        <v>511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2</v>
      </c>
      <c r="B3712" t="s">
        <v>378</v>
      </c>
      <c r="C3712" t="s">
        <v>512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2</v>
      </c>
      <c r="B3713" t="s">
        <v>378</v>
      </c>
      <c r="C3713" t="s">
        <v>513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2</v>
      </c>
      <c r="B3714" t="s">
        <v>378</v>
      </c>
      <c r="C3714" t="s">
        <v>514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2</v>
      </c>
      <c r="B3715" t="s">
        <v>378</v>
      </c>
      <c r="C3715" t="s">
        <v>515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2</v>
      </c>
      <c r="B3716" t="s">
        <v>378</v>
      </c>
      <c r="C3716" t="s">
        <v>516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2</v>
      </c>
      <c r="B3717" t="s">
        <v>378</v>
      </c>
      <c r="C3717" t="s">
        <v>517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2</v>
      </c>
      <c r="B3718" t="s">
        <v>378</v>
      </c>
      <c r="C3718" t="s">
        <v>518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2</v>
      </c>
      <c r="B3719" t="s">
        <v>378</v>
      </c>
      <c r="C3719" t="s">
        <v>519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2</v>
      </c>
      <c r="B3720" t="s">
        <v>378</v>
      </c>
      <c r="C3720" t="s">
        <v>520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2</v>
      </c>
      <c r="B3721" t="s">
        <v>378</v>
      </c>
      <c r="C3721" t="s">
        <v>521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2</v>
      </c>
      <c r="B3722" t="s">
        <v>378</v>
      </c>
      <c r="C3722" t="s">
        <v>522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2</v>
      </c>
      <c r="B3723" t="s">
        <v>378</v>
      </c>
      <c r="C3723" t="s">
        <v>523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2</v>
      </c>
      <c r="B3724" t="s">
        <v>378</v>
      </c>
      <c r="C3724" t="s">
        <v>524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2</v>
      </c>
      <c r="B3725" t="s">
        <v>378</v>
      </c>
      <c r="C3725" t="s">
        <v>525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2</v>
      </c>
      <c r="B3726" t="s">
        <v>378</v>
      </c>
      <c r="C3726" t="s">
        <v>526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2</v>
      </c>
      <c r="B3727" t="s">
        <v>378</v>
      </c>
      <c r="C3727" t="s">
        <v>527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2</v>
      </c>
      <c r="B3728" t="s">
        <v>378</v>
      </c>
      <c r="C3728" t="s">
        <v>528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2</v>
      </c>
      <c r="B3729" t="s">
        <v>378</v>
      </c>
      <c r="C3729" t="s">
        <v>529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2</v>
      </c>
      <c r="B3730" t="s">
        <v>378</v>
      </c>
      <c r="C3730" t="s">
        <v>530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2</v>
      </c>
      <c r="B3731" t="s">
        <v>378</v>
      </c>
      <c r="C3731" t="s">
        <v>531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2</v>
      </c>
      <c r="B3732" t="s">
        <v>378</v>
      </c>
      <c r="C3732" t="s">
        <v>532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2</v>
      </c>
      <c r="B3733" t="s">
        <v>378</v>
      </c>
      <c r="C3733" t="s">
        <v>533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2</v>
      </c>
      <c r="B3734" t="s">
        <v>378</v>
      </c>
      <c r="C3734" t="s">
        <v>534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2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2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2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2</v>
      </c>
      <c r="B3738" t="s">
        <v>378</v>
      </c>
      <c r="C3738" t="s">
        <v>535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2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2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2</v>
      </c>
      <c r="B3741" t="s">
        <v>378</v>
      </c>
      <c r="C3741" t="s">
        <v>536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2</v>
      </c>
      <c r="B3742" t="s">
        <v>378</v>
      </c>
      <c r="C3742" t="s">
        <v>537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2</v>
      </c>
      <c r="B3743" t="s">
        <v>378</v>
      </c>
      <c r="C3743" t="s">
        <v>538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2</v>
      </c>
      <c r="B3744" t="s">
        <v>378</v>
      </c>
      <c r="C3744" t="s">
        <v>539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2</v>
      </c>
      <c r="B3745" t="s">
        <v>378</v>
      </c>
      <c r="C3745" t="s">
        <v>540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2</v>
      </c>
      <c r="B3746" t="s">
        <v>378</v>
      </c>
      <c r="C3746" t="s">
        <v>541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2</v>
      </c>
      <c r="B3747" t="s">
        <v>378</v>
      </c>
      <c r="C3747" t="s">
        <v>542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2</v>
      </c>
      <c r="B3748" t="s">
        <v>378</v>
      </c>
      <c r="C3748" t="s">
        <v>543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2</v>
      </c>
      <c r="B3749" t="s">
        <v>378</v>
      </c>
      <c r="C3749" t="s">
        <v>544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2</v>
      </c>
      <c r="B3750" t="s">
        <v>378</v>
      </c>
      <c r="C3750" t="s">
        <v>545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2</v>
      </c>
      <c r="B3751" t="s">
        <v>378</v>
      </c>
      <c r="C3751" t="s">
        <v>546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2</v>
      </c>
      <c r="B3752" t="s">
        <v>378</v>
      </c>
      <c r="C3752" t="s">
        <v>547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2</v>
      </c>
      <c r="B3753" t="s">
        <v>378</v>
      </c>
      <c r="C3753" t="s">
        <v>548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2</v>
      </c>
      <c r="B3754" t="s">
        <v>378</v>
      </c>
      <c r="C3754" t="s">
        <v>549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2</v>
      </c>
      <c r="B3755" t="s">
        <v>378</v>
      </c>
      <c r="C3755" t="s">
        <v>550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2</v>
      </c>
      <c r="B3756" t="s">
        <v>378</v>
      </c>
      <c r="C3756" t="s">
        <v>551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2</v>
      </c>
      <c r="B3757" t="s">
        <v>378</v>
      </c>
      <c r="C3757" t="s">
        <v>552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2</v>
      </c>
      <c r="B3758" t="s">
        <v>378</v>
      </c>
      <c r="C3758" t="s">
        <v>553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2</v>
      </c>
      <c r="B3759" t="s">
        <v>378</v>
      </c>
      <c r="C3759" t="s">
        <v>554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2</v>
      </c>
      <c r="B3760" t="s">
        <v>378</v>
      </c>
      <c r="C3760" t="s">
        <v>555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2</v>
      </c>
      <c r="B3761" t="s">
        <v>378</v>
      </c>
      <c r="C3761" t="s">
        <v>556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2</v>
      </c>
      <c r="B3762" t="s">
        <v>378</v>
      </c>
      <c r="C3762" t="s">
        <v>557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2</v>
      </c>
      <c r="B3763" t="s">
        <v>378</v>
      </c>
      <c r="C3763" t="s">
        <v>558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2</v>
      </c>
      <c r="B3764" t="s">
        <v>378</v>
      </c>
      <c r="C3764" t="s">
        <v>559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2</v>
      </c>
      <c r="B3765" t="s">
        <v>378</v>
      </c>
      <c r="C3765" t="s">
        <v>560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2</v>
      </c>
      <c r="B3766" t="s">
        <v>378</v>
      </c>
      <c r="C3766" t="s">
        <v>561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2</v>
      </c>
      <c r="B3767" t="s">
        <v>378</v>
      </c>
      <c r="C3767" t="s">
        <v>562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2</v>
      </c>
      <c r="B3768" t="s">
        <v>378</v>
      </c>
      <c r="C3768" t="s">
        <v>563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2</v>
      </c>
      <c r="B3769" t="s">
        <v>378</v>
      </c>
      <c r="C3769" t="s">
        <v>564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2</v>
      </c>
      <c r="B3770" t="s">
        <v>378</v>
      </c>
      <c r="C3770" t="s">
        <v>565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2</v>
      </c>
      <c r="B3771" t="s">
        <v>378</v>
      </c>
      <c r="C3771" t="s">
        <v>566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2</v>
      </c>
      <c r="B3772" t="s">
        <v>378</v>
      </c>
      <c r="C3772" t="s">
        <v>567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2</v>
      </c>
      <c r="B3773" t="s">
        <v>378</v>
      </c>
      <c r="C3773" t="s">
        <v>568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2</v>
      </c>
      <c r="B3774" t="s">
        <v>378</v>
      </c>
      <c r="C3774" t="s">
        <v>569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2</v>
      </c>
      <c r="B3775" t="s">
        <v>378</v>
      </c>
      <c r="C3775" t="s">
        <v>570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2</v>
      </c>
      <c r="B3776" t="s">
        <v>378</v>
      </c>
      <c r="C3776" t="s">
        <v>571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2</v>
      </c>
      <c r="B3777" t="s">
        <v>378</v>
      </c>
      <c r="C3777" t="s">
        <v>572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2</v>
      </c>
      <c r="B3778" t="s">
        <v>378</v>
      </c>
      <c r="C3778" t="s">
        <v>573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2</v>
      </c>
      <c r="B3779" t="s">
        <v>378</v>
      </c>
      <c r="C3779" t="s">
        <v>574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2</v>
      </c>
      <c r="B3780" t="s">
        <v>378</v>
      </c>
      <c r="C3780" t="s">
        <v>575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2</v>
      </c>
      <c r="B3781" t="s">
        <v>378</v>
      </c>
      <c r="C3781" t="s">
        <v>576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2</v>
      </c>
      <c r="B3782" t="s">
        <v>378</v>
      </c>
      <c r="C3782" t="s">
        <v>577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2</v>
      </c>
      <c r="B3783" t="s">
        <v>378</v>
      </c>
      <c r="C3783" t="s">
        <v>578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2</v>
      </c>
      <c r="B3784" t="s">
        <v>378</v>
      </c>
      <c r="C3784" t="s">
        <v>579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2</v>
      </c>
      <c r="B3785" t="s">
        <v>378</v>
      </c>
      <c r="C3785" t="s">
        <v>580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2</v>
      </c>
      <c r="B3786" t="s">
        <v>378</v>
      </c>
      <c r="C3786" t="s">
        <v>581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2</v>
      </c>
      <c r="B3787" t="s">
        <v>378</v>
      </c>
      <c r="C3787" t="s">
        <v>582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2</v>
      </c>
      <c r="B3788" t="s">
        <v>378</v>
      </c>
      <c r="C3788" t="s">
        <v>583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2</v>
      </c>
      <c r="B3789" t="s">
        <v>378</v>
      </c>
      <c r="C3789" t="s">
        <v>584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2</v>
      </c>
      <c r="B3790" t="s">
        <v>378</v>
      </c>
      <c r="C3790" t="s">
        <v>585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2</v>
      </c>
      <c r="B3791" t="s">
        <v>378</v>
      </c>
      <c r="C3791" t="s">
        <v>586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2</v>
      </c>
      <c r="B3792" t="s">
        <v>378</v>
      </c>
      <c r="C3792" t="s">
        <v>587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2</v>
      </c>
      <c r="B3793" t="s">
        <v>378</v>
      </c>
      <c r="C3793" t="s">
        <v>588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2</v>
      </c>
      <c r="B3794" t="s">
        <v>378</v>
      </c>
      <c r="C3794" t="s">
        <v>589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2</v>
      </c>
      <c r="B3795" t="s">
        <v>378</v>
      </c>
      <c r="C3795" t="s">
        <v>590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2</v>
      </c>
      <c r="B3796" t="s">
        <v>378</v>
      </c>
      <c r="C3796" t="s">
        <v>591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2</v>
      </c>
      <c r="B3797" t="s">
        <v>378</v>
      </c>
      <c r="C3797" t="s">
        <v>592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2</v>
      </c>
      <c r="B3798" t="s">
        <v>378</v>
      </c>
      <c r="C3798" t="s">
        <v>593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2</v>
      </c>
      <c r="B3799" t="s">
        <v>378</v>
      </c>
      <c r="C3799" t="s">
        <v>594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2</v>
      </c>
      <c r="B3800" t="s">
        <v>378</v>
      </c>
      <c r="C3800" t="s">
        <v>595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2</v>
      </c>
      <c r="B3801" t="s">
        <v>378</v>
      </c>
      <c r="C3801" t="s">
        <v>596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2</v>
      </c>
      <c r="B3802" t="s">
        <v>378</v>
      </c>
      <c r="C3802" t="s">
        <v>597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2</v>
      </c>
      <c r="B3803" t="s">
        <v>378</v>
      </c>
      <c r="C3803" t="s">
        <v>598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2</v>
      </c>
      <c r="B3804" t="s">
        <v>378</v>
      </c>
      <c r="C3804" t="s">
        <v>599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2</v>
      </c>
      <c r="B3805" t="s">
        <v>378</v>
      </c>
      <c r="C3805" t="s">
        <v>600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2</v>
      </c>
      <c r="B3806" t="s">
        <v>378</v>
      </c>
      <c r="C3806" t="s">
        <v>601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2</v>
      </c>
      <c r="B3807" t="s">
        <v>378</v>
      </c>
      <c r="C3807" t="s">
        <v>602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2</v>
      </c>
      <c r="B3808" t="s">
        <v>378</v>
      </c>
      <c r="C3808" t="s">
        <v>603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2</v>
      </c>
      <c r="B3809" t="s">
        <v>379</v>
      </c>
      <c r="C3809" t="s">
        <v>473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2</v>
      </c>
      <c r="B3810" t="s">
        <v>379</v>
      </c>
      <c r="C3810" t="s">
        <v>474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2</v>
      </c>
      <c r="B3811" t="s">
        <v>379</v>
      </c>
      <c r="C3811" t="s">
        <v>475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2</v>
      </c>
      <c r="B3812" t="s">
        <v>379</v>
      </c>
      <c r="C3812" t="s">
        <v>476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2</v>
      </c>
      <c r="B3813" t="s">
        <v>379</v>
      </c>
      <c r="C3813" t="s">
        <v>477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2</v>
      </c>
      <c r="B3814" t="s">
        <v>379</v>
      </c>
      <c r="C3814" t="s">
        <v>478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2</v>
      </c>
      <c r="B3815" t="s">
        <v>379</v>
      </c>
      <c r="C3815" t="s">
        <v>479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2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2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2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2</v>
      </c>
      <c r="B3819" t="s">
        <v>379</v>
      </c>
      <c r="C3819" t="s">
        <v>480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2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2</v>
      </c>
      <c r="B3821" t="s">
        <v>379</v>
      </c>
      <c r="C3821" t="s">
        <v>481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2</v>
      </c>
      <c r="B3822" t="s">
        <v>379</v>
      </c>
      <c r="C3822" t="s">
        <v>482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2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2</v>
      </c>
      <c r="B3824" t="s">
        <v>379</v>
      </c>
      <c r="C3824" t="s">
        <v>483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2</v>
      </c>
      <c r="B3825" t="s">
        <v>379</v>
      </c>
      <c r="C3825" t="s">
        <v>484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2</v>
      </c>
      <c r="B3826" t="s">
        <v>379</v>
      </c>
      <c r="C3826" t="s">
        <v>485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2</v>
      </c>
      <c r="B3827" t="s">
        <v>379</v>
      </c>
      <c r="C3827" t="s">
        <v>486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2</v>
      </c>
      <c r="B3828" t="s">
        <v>379</v>
      </c>
      <c r="C3828" t="s">
        <v>487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2</v>
      </c>
      <c r="B3829" t="s">
        <v>379</v>
      </c>
      <c r="C3829" t="s">
        <v>488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2</v>
      </c>
      <c r="B3830" t="s">
        <v>379</v>
      </c>
      <c r="C3830" t="s">
        <v>489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2</v>
      </c>
      <c r="B3831" t="s">
        <v>379</v>
      </c>
      <c r="C3831" t="s">
        <v>490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2</v>
      </c>
      <c r="B3832" t="s">
        <v>379</v>
      </c>
      <c r="C3832" t="s">
        <v>491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2</v>
      </c>
      <c r="B3833" t="s">
        <v>379</v>
      </c>
      <c r="C3833" t="s">
        <v>492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2</v>
      </c>
      <c r="B3834" t="s">
        <v>379</v>
      </c>
      <c r="C3834" t="s">
        <v>493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2</v>
      </c>
      <c r="B3835" t="s">
        <v>379</v>
      </c>
      <c r="C3835" t="s">
        <v>494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2</v>
      </c>
      <c r="B3836" t="s">
        <v>379</v>
      </c>
      <c r="C3836" t="s">
        <v>495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2</v>
      </c>
      <c r="B3837" t="s">
        <v>379</v>
      </c>
      <c r="C3837" t="s">
        <v>496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2</v>
      </c>
      <c r="B3838" t="s">
        <v>379</v>
      </c>
      <c r="C3838" t="s">
        <v>497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2</v>
      </c>
      <c r="B3839" t="s">
        <v>379</v>
      </c>
      <c r="C3839" t="s">
        <v>498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2</v>
      </c>
      <c r="B3840" t="s">
        <v>379</v>
      </c>
      <c r="C3840" t="s">
        <v>499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2</v>
      </c>
      <c r="B3841" t="s">
        <v>379</v>
      </c>
      <c r="C3841" t="s">
        <v>500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2</v>
      </c>
      <c r="B3842" t="s">
        <v>379</v>
      </c>
      <c r="C3842" t="s">
        <v>501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2</v>
      </c>
      <c r="B3843" t="s">
        <v>379</v>
      </c>
      <c r="C3843" t="s">
        <v>502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2</v>
      </c>
      <c r="B3844" t="s">
        <v>379</v>
      </c>
      <c r="C3844" t="s">
        <v>503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2</v>
      </c>
      <c r="B3845" t="s">
        <v>379</v>
      </c>
      <c r="C3845" t="s">
        <v>504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2</v>
      </c>
      <c r="B3846" t="s">
        <v>379</v>
      </c>
      <c r="C3846" t="s">
        <v>505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2</v>
      </c>
      <c r="B3847" t="s">
        <v>379</v>
      </c>
      <c r="C3847" t="s">
        <v>506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2</v>
      </c>
      <c r="B3848" t="s">
        <v>379</v>
      </c>
      <c r="C3848" t="s">
        <v>507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2</v>
      </c>
      <c r="B3849" t="s">
        <v>379</v>
      </c>
      <c r="C3849" t="s">
        <v>508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2</v>
      </c>
      <c r="B3850" t="s">
        <v>379</v>
      </c>
      <c r="C3850" t="s">
        <v>509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2</v>
      </c>
      <c r="B3851" t="s">
        <v>379</v>
      </c>
      <c r="C3851" t="s">
        <v>510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2</v>
      </c>
      <c r="B3852" t="s">
        <v>379</v>
      </c>
      <c r="C3852" t="s">
        <v>511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2</v>
      </c>
      <c r="B3853" t="s">
        <v>379</v>
      </c>
      <c r="C3853" t="s">
        <v>512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2</v>
      </c>
      <c r="B3854" t="s">
        <v>379</v>
      </c>
      <c r="C3854" t="s">
        <v>513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2</v>
      </c>
      <c r="B3855" t="s">
        <v>379</v>
      </c>
      <c r="C3855" t="s">
        <v>514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2</v>
      </c>
      <c r="B3856" t="s">
        <v>379</v>
      </c>
      <c r="C3856" t="s">
        <v>515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2</v>
      </c>
      <c r="B3857" t="s">
        <v>379</v>
      </c>
      <c r="C3857" t="s">
        <v>516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2</v>
      </c>
      <c r="B3858" t="s">
        <v>379</v>
      </c>
      <c r="C3858" t="s">
        <v>517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2</v>
      </c>
      <c r="B3859" t="s">
        <v>379</v>
      </c>
      <c r="C3859" t="s">
        <v>518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2</v>
      </c>
      <c r="B3860" t="s">
        <v>379</v>
      </c>
      <c r="C3860" t="s">
        <v>519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2</v>
      </c>
      <c r="B3861" t="s">
        <v>379</v>
      </c>
      <c r="C3861" t="s">
        <v>520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2</v>
      </c>
      <c r="B3862" t="s">
        <v>379</v>
      </c>
      <c r="C3862" t="s">
        <v>521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2</v>
      </c>
      <c r="B3863" t="s">
        <v>379</v>
      </c>
      <c r="C3863" t="s">
        <v>522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2</v>
      </c>
      <c r="B3864" t="s">
        <v>379</v>
      </c>
      <c r="C3864" t="s">
        <v>523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2</v>
      </c>
      <c r="B3865" t="s">
        <v>379</v>
      </c>
      <c r="C3865" t="s">
        <v>524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2</v>
      </c>
      <c r="B3866" t="s">
        <v>379</v>
      </c>
      <c r="C3866" t="s">
        <v>525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2</v>
      </c>
      <c r="B3867" t="s">
        <v>379</v>
      </c>
      <c r="C3867" t="s">
        <v>526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2</v>
      </c>
      <c r="B3868" t="s">
        <v>379</v>
      </c>
      <c r="C3868" t="s">
        <v>527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2</v>
      </c>
      <c r="B3869" t="s">
        <v>379</v>
      </c>
      <c r="C3869" t="s">
        <v>528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2</v>
      </c>
      <c r="B3870" t="s">
        <v>379</v>
      </c>
      <c r="C3870" t="s">
        <v>529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2</v>
      </c>
      <c r="B3871" t="s">
        <v>379</v>
      </c>
      <c r="C3871" t="s">
        <v>530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2</v>
      </c>
      <c r="B3872" t="s">
        <v>379</v>
      </c>
      <c r="C3872" t="s">
        <v>531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2</v>
      </c>
      <c r="B3873" t="s">
        <v>379</v>
      </c>
      <c r="C3873" t="s">
        <v>532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2</v>
      </c>
      <c r="B3874" t="s">
        <v>379</v>
      </c>
      <c r="C3874" t="s">
        <v>533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2</v>
      </c>
      <c r="B3875" t="s">
        <v>379</v>
      </c>
      <c r="C3875" t="s">
        <v>534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2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2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2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2</v>
      </c>
      <c r="B3879" t="s">
        <v>379</v>
      </c>
      <c r="C3879" t="s">
        <v>535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2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2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2</v>
      </c>
      <c r="B3882" t="s">
        <v>379</v>
      </c>
      <c r="C3882" t="s">
        <v>536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2</v>
      </c>
      <c r="B3883" t="s">
        <v>379</v>
      </c>
      <c r="C3883" t="s">
        <v>537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2</v>
      </c>
      <c r="B3884" t="s">
        <v>379</v>
      </c>
      <c r="C3884" t="s">
        <v>538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2</v>
      </c>
      <c r="B3885" t="s">
        <v>379</v>
      </c>
      <c r="C3885" t="s">
        <v>539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2</v>
      </c>
      <c r="B3886" t="s">
        <v>379</v>
      </c>
      <c r="C3886" t="s">
        <v>540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2</v>
      </c>
      <c r="B3887" t="s">
        <v>379</v>
      </c>
      <c r="C3887" t="s">
        <v>541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2</v>
      </c>
      <c r="B3888" t="s">
        <v>379</v>
      </c>
      <c r="C3888" t="s">
        <v>542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2</v>
      </c>
      <c r="B3889" t="s">
        <v>379</v>
      </c>
      <c r="C3889" t="s">
        <v>543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2</v>
      </c>
      <c r="B3890" t="s">
        <v>379</v>
      </c>
      <c r="C3890" t="s">
        <v>544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2</v>
      </c>
      <c r="B3891" t="s">
        <v>379</v>
      </c>
      <c r="C3891" t="s">
        <v>545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2</v>
      </c>
      <c r="B3892" t="s">
        <v>379</v>
      </c>
      <c r="C3892" t="s">
        <v>546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2</v>
      </c>
      <c r="B3893" t="s">
        <v>379</v>
      </c>
      <c r="C3893" t="s">
        <v>547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2</v>
      </c>
      <c r="B3894" t="s">
        <v>379</v>
      </c>
      <c r="C3894" t="s">
        <v>548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2</v>
      </c>
      <c r="B3895" t="s">
        <v>379</v>
      </c>
      <c r="C3895" t="s">
        <v>549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2</v>
      </c>
      <c r="B3896" t="s">
        <v>379</v>
      </c>
      <c r="C3896" t="s">
        <v>550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2</v>
      </c>
      <c r="B3897" t="s">
        <v>379</v>
      </c>
      <c r="C3897" t="s">
        <v>551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2</v>
      </c>
      <c r="B3898" t="s">
        <v>379</v>
      </c>
      <c r="C3898" t="s">
        <v>552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2</v>
      </c>
      <c r="B3899" t="s">
        <v>379</v>
      </c>
      <c r="C3899" t="s">
        <v>553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2</v>
      </c>
      <c r="B3900" t="s">
        <v>379</v>
      </c>
      <c r="C3900" t="s">
        <v>554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2</v>
      </c>
      <c r="B3901" t="s">
        <v>379</v>
      </c>
      <c r="C3901" t="s">
        <v>555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2</v>
      </c>
      <c r="B3902" t="s">
        <v>379</v>
      </c>
      <c r="C3902" t="s">
        <v>556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2</v>
      </c>
      <c r="B3903" t="s">
        <v>379</v>
      </c>
      <c r="C3903" t="s">
        <v>557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2</v>
      </c>
      <c r="B3904" t="s">
        <v>379</v>
      </c>
      <c r="C3904" t="s">
        <v>558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2</v>
      </c>
      <c r="B3905" t="s">
        <v>379</v>
      </c>
      <c r="C3905" t="s">
        <v>559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2</v>
      </c>
      <c r="B3906" t="s">
        <v>379</v>
      </c>
      <c r="C3906" t="s">
        <v>560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2</v>
      </c>
      <c r="B3907" t="s">
        <v>379</v>
      </c>
      <c r="C3907" t="s">
        <v>561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2</v>
      </c>
      <c r="B3908" t="s">
        <v>379</v>
      </c>
      <c r="C3908" t="s">
        <v>562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2</v>
      </c>
      <c r="B3909" t="s">
        <v>379</v>
      </c>
      <c r="C3909" t="s">
        <v>563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2</v>
      </c>
      <c r="B3910" t="s">
        <v>379</v>
      </c>
      <c r="C3910" t="s">
        <v>564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2</v>
      </c>
      <c r="B3911" t="s">
        <v>379</v>
      </c>
      <c r="C3911" t="s">
        <v>565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2</v>
      </c>
      <c r="B3912" t="s">
        <v>379</v>
      </c>
      <c r="C3912" t="s">
        <v>566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2</v>
      </c>
      <c r="B3913" t="s">
        <v>379</v>
      </c>
      <c r="C3913" t="s">
        <v>567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2</v>
      </c>
      <c r="B3914" t="s">
        <v>379</v>
      </c>
      <c r="C3914" t="s">
        <v>568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2</v>
      </c>
      <c r="B3915" t="s">
        <v>379</v>
      </c>
      <c r="C3915" t="s">
        <v>569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2</v>
      </c>
      <c r="B3916" t="s">
        <v>379</v>
      </c>
      <c r="C3916" t="s">
        <v>570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2</v>
      </c>
      <c r="B3917" t="s">
        <v>379</v>
      </c>
      <c r="C3917" t="s">
        <v>571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2</v>
      </c>
      <c r="B3918" t="s">
        <v>379</v>
      </c>
      <c r="C3918" t="s">
        <v>572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2</v>
      </c>
      <c r="B3919" t="s">
        <v>379</v>
      </c>
      <c r="C3919" t="s">
        <v>573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2</v>
      </c>
      <c r="B3920" t="s">
        <v>379</v>
      </c>
      <c r="C3920" t="s">
        <v>574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2</v>
      </c>
      <c r="B3921" t="s">
        <v>379</v>
      </c>
      <c r="C3921" t="s">
        <v>575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2</v>
      </c>
      <c r="B3922" t="s">
        <v>379</v>
      </c>
      <c r="C3922" t="s">
        <v>576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2</v>
      </c>
      <c r="B3923" t="s">
        <v>379</v>
      </c>
      <c r="C3923" t="s">
        <v>577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2</v>
      </c>
      <c r="B3924" t="s">
        <v>379</v>
      </c>
      <c r="C3924" t="s">
        <v>578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2</v>
      </c>
      <c r="B3925" t="s">
        <v>379</v>
      </c>
      <c r="C3925" t="s">
        <v>579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2</v>
      </c>
      <c r="B3926" t="s">
        <v>379</v>
      </c>
      <c r="C3926" t="s">
        <v>580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2</v>
      </c>
      <c r="B3927" t="s">
        <v>379</v>
      </c>
      <c r="C3927" t="s">
        <v>581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2</v>
      </c>
      <c r="B3928" t="s">
        <v>379</v>
      </c>
      <c r="C3928" t="s">
        <v>582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2</v>
      </c>
      <c r="B3929" t="s">
        <v>379</v>
      </c>
      <c r="C3929" t="s">
        <v>583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2</v>
      </c>
      <c r="B3930" t="s">
        <v>379</v>
      </c>
      <c r="C3930" t="s">
        <v>584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2</v>
      </c>
      <c r="B3931" t="s">
        <v>379</v>
      </c>
      <c r="C3931" t="s">
        <v>585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2</v>
      </c>
      <c r="B3932" t="s">
        <v>379</v>
      </c>
      <c r="C3932" t="s">
        <v>586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2</v>
      </c>
      <c r="B3933" t="s">
        <v>379</v>
      </c>
      <c r="C3933" t="s">
        <v>587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2</v>
      </c>
      <c r="B3934" t="s">
        <v>379</v>
      </c>
      <c r="C3934" t="s">
        <v>588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2</v>
      </c>
      <c r="B3935" t="s">
        <v>379</v>
      </c>
      <c r="C3935" t="s">
        <v>589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2</v>
      </c>
      <c r="B3936" t="s">
        <v>379</v>
      </c>
      <c r="C3936" t="s">
        <v>590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2</v>
      </c>
      <c r="B3937" t="s">
        <v>379</v>
      </c>
      <c r="C3937" t="s">
        <v>591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2</v>
      </c>
      <c r="B3938" t="s">
        <v>379</v>
      </c>
      <c r="C3938" t="s">
        <v>592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2</v>
      </c>
      <c r="B3939" t="s">
        <v>379</v>
      </c>
      <c r="C3939" t="s">
        <v>593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2</v>
      </c>
      <c r="B3940" t="s">
        <v>379</v>
      </c>
      <c r="C3940" t="s">
        <v>594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2</v>
      </c>
      <c r="B3941" t="s">
        <v>379</v>
      </c>
      <c r="C3941" t="s">
        <v>595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2</v>
      </c>
      <c r="B3942" t="s">
        <v>379</v>
      </c>
      <c r="C3942" t="s">
        <v>596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2</v>
      </c>
      <c r="B3943" t="s">
        <v>379</v>
      </c>
      <c r="C3943" t="s">
        <v>597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2</v>
      </c>
      <c r="B3944" t="s">
        <v>379</v>
      </c>
      <c r="C3944" t="s">
        <v>598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2</v>
      </c>
      <c r="B3945" t="s">
        <v>379</v>
      </c>
      <c r="C3945" t="s">
        <v>599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2</v>
      </c>
      <c r="B3946" t="s">
        <v>379</v>
      </c>
      <c r="C3946" t="s">
        <v>600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2</v>
      </c>
      <c r="B3947" t="s">
        <v>379</v>
      </c>
      <c r="C3947" t="s">
        <v>601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2</v>
      </c>
      <c r="B3948" t="s">
        <v>379</v>
      </c>
      <c r="C3948" t="s">
        <v>602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2</v>
      </c>
      <c r="B3949" t="s">
        <v>379</v>
      </c>
      <c r="C3949" t="s">
        <v>603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2</v>
      </c>
      <c r="B3950" t="s">
        <v>380</v>
      </c>
      <c r="C3950" t="s">
        <v>473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2</v>
      </c>
      <c r="B3951" t="s">
        <v>380</v>
      </c>
      <c r="C3951" t="s">
        <v>474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2</v>
      </c>
      <c r="B3952" t="s">
        <v>380</v>
      </c>
      <c r="C3952" t="s">
        <v>475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2</v>
      </c>
      <c r="B3953" t="s">
        <v>380</v>
      </c>
      <c r="C3953" t="s">
        <v>476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2</v>
      </c>
      <c r="B3954" t="s">
        <v>380</v>
      </c>
      <c r="C3954" t="s">
        <v>477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2</v>
      </c>
      <c r="B3955" t="s">
        <v>380</v>
      </c>
      <c r="C3955" t="s">
        <v>478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2</v>
      </c>
      <c r="B3956" t="s">
        <v>380</v>
      </c>
      <c r="C3956" t="s">
        <v>479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2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2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2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2</v>
      </c>
      <c r="B3960" t="s">
        <v>380</v>
      </c>
      <c r="C3960" t="s">
        <v>480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2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2</v>
      </c>
      <c r="B3962" t="s">
        <v>380</v>
      </c>
      <c r="C3962" t="s">
        <v>481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2</v>
      </c>
      <c r="B3963" t="s">
        <v>380</v>
      </c>
      <c r="C3963" t="s">
        <v>482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2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2</v>
      </c>
      <c r="B3965" t="s">
        <v>380</v>
      </c>
      <c r="C3965" t="s">
        <v>483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2</v>
      </c>
      <c r="B3966" t="s">
        <v>380</v>
      </c>
      <c r="C3966" t="s">
        <v>484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2</v>
      </c>
      <c r="B3967" t="s">
        <v>380</v>
      </c>
      <c r="C3967" t="s">
        <v>485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2</v>
      </c>
      <c r="B3968" t="s">
        <v>380</v>
      </c>
      <c r="C3968" t="s">
        <v>486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2</v>
      </c>
      <c r="B3969" t="s">
        <v>380</v>
      </c>
      <c r="C3969" t="s">
        <v>487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2</v>
      </c>
      <c r="B3970" t="s">
        <v>380</v>
      </c>
      <c r="C3970" t="s">
        <v>488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2</v>
      </c>
      <c r="B3971" t="s">
        <v>380</v>
      </c>
      <c r="C3971" t="s">
        <v>489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2</v>
      </c>
      <c r="B3972" t="s">
        <v>380</v>
      </c>
      <c r="C3972" t="s">
        <v>490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2</v>
      </c>
      <c r="B3973" t="s">
        <v>380</v>
      </c>
      <c r="C3973" t="s">
        <v>491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2</v>
      </c>
      <c r="B3974" t="s">
        <v>380</v>
      </c>
      <c r="C3974" t="s">
        <v>492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2</v>
      </c>
      <c r="B3975" t="s">
        <v>380</v>
      </c>
      <c r="C3975" t="s">
        <v>493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2</v>
      </c>
      <c r="B3976" t="s">
        <v>380</v>
      </c>
      <c r="C3976" t="s">
        <v>494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2</v>
      </c>
      <c r="B3977" t="s">
        <v>380</v>
      </c>
      <c r="C3977" t="s">
        <v>495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2</v>
      </c>
      <c r="B3978" t="s">
        <v>380</v>
      </c>
      <c r="C3978" t="s">
        <v>496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2</v>
      </c>
      <c r="B3979" t="s">
        <v>380</v>
      </c>
      <c r="C3979" t="s">
        <v>497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2</v>
      </c>
      <c r="B3980" t="s">
        <v>380</v>
      </c>
      <c r="C3980" t="s">
        <v>498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2</v>
      </c>
      <c r="B3981" t="s">
        <v>380</v>
      </c>
      <c r="C3981" t="s">
        <v>499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2</v>
      </c>
      <c r="B3982" t="s">
        <v>380</v>
      </c>
      <c r="C3982" t="s">
        <v>500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2</v>
      </c>
      <c r="B3983" t="s">
        <v>380</v>
      </c>
      <c r="C3983" t="s">
        <v>501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2</v>
      </c>
      <c r="B3984" t="s">
        <v>380</v>
      </c>
      <c r="C3984" t="s">
        <v>502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2</v>
      </c>
      <c r="B3985" t="s">
        <v>380</v>
      </c>
      <c r="C3985" t="s">
        <v>503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2</v>
      </c>
      <c r="B3986" t="s">
        <v>380</v>
      </c>
      <c r="C3986" t="s">
        <v>504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2</v>
      </c>
      <c r="B3987" t="s">
        <v>380</v>
      </c>
      <c r="C3987" t="s">
        <v>505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2</v>
      </c>
      <c r="B3988" t="s">
        <v>380</v>
      </c>
      <c r="C3988" t="s">
        <v>506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2</v>
      </c>
      <c r="B3989" t="s">
        <v>380</v>
      </c>
      <c r="C3989" t="s">
        <v>507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2</v>
      </c>
      <c r="B3990" t="s">
        <v>380</v>
      </c>
      <c r="C3990" t="s">
        <v>508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2</v>
      </c>
      <c r="B3991" t="s">
        <v>380</v>
      </c>
      <c r="C3991" t="s">
        <v>509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2</v>
      </c>
      <c r="B3992" t="s">
        <v>380</v>
      </c>
      <c r="C3992" t="s">
        <v>510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2</v>
      </c>
      <c r="B3993" t="s">
        <v>380</v>
      </c>
      <c r="C3993" t="s">
        <v>511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2</v>
      </c>
      <c r="B3994" t="s">
        <v>380</v>
      </c>
      <c r="C3994" t="s">
        <v>512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2</v>
      </c>
      <c r="B3995" t="s">
        <v>380</v>
      </c>
      <c r="C3995" t="s">
        <v>513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2</v>
      </c>
      <c r="B3996" t="s">
        <v>380</v>
      </c>
      <c r="C3996" t="s">
        <v>514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2</v>
      </c>
      <c r="B3997" t="s">
        <v>380</v>
      </c>
      <c r="C3997" t="s">
        <v>515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2</v>
      </c>
      <c r="B3998" t="s">
        <v>380</v>
      </c>
      <c r="C3998" t="s">
        <v>516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2</v>
      </c>
      <c r="B3999" t="s">
        <v>380</v>
      </c>
      <c r="C3999" t="s">
        <v>517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2</v>
      </c>
      <c r="B4000" t="s">
        <v>380</v>
      </c>
      <c r="C4000" t="s">
        <v>518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2</v>
      </c>
      <c r="B4001" t="s">
        <v>380</v>
      </c>
      <c r="C4001" t="s">
        <v>519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2</v>
      </c>
      <c r="B4002" t="s">
        <v>380</v>
      </c>
      <c r="C4002" t="s">
        <v>520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2</v>
      </c>
      <c r="B4003" t="s">
        <v>380</v>
      </c>
      <c r="C4003" t="s">
        <v>521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2</v>
      </c>
      <c r="B4004" t="s">
        <v>380</v>
      </c>
      <c r="C4004" t="s">
        <v>522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2</v>
      </c>
      <c r="B4005" t="s">
        <v>380</v>
      </c>
      <c r="C4005" t="s">
        <v>523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2</v>
      </c>
      <c r="B4006" t="s">
        <v>380</v>
      </c>
      <c r="C4006" t="s">
        <v>524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2</v>
      </c>
      <c r="B4007" t="s">
        <v>380</v>
      </c>
      <c r="C4007" t="s">
        <v>525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2</v>
      </c>
      <c r="B4008" t="s">
        <v>380</v>
      </c>
      <c r="C4008" t="s">
        <v>526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2</v>
      </c>
      <c r="B4009" t="s">
        <v>380</v>
      </c>
      <c r="C4009" t="s">
        <v>527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2</v>
      </c>
      <c r="B4010" t="s">
        <v>380</v>
      </c>
      <c r="C4010" t="s">
        <v>528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2</v>
      </c>
      <c r="B4011" t="s">
        <v>380</v>
      </c>
      <c r="C4011" t="s">
        <v>529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2</v>
      </c>
      <c r="B4012" t="s">
        <v>380</v>
      </c>
      <c r="C4012" t="s">
        <v>530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2</v>
      </c>
      <c r="B4013" t="s">
        <v>380</v>
      </c>
      <c r="C4013" t="s">
        <v>531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2</v>
      </c>
      <c r="B4014" t="s">
        <v>380</v>
      </c>
      <c r="C4014" t="s">
        <v>532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2</v>
      </c>
      <c r="B4015" t="s">
        <v>380</v>
      </c>
      <c r="C4015" t="s">
        <v>533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2</v>
      </c>
      <c r="B4016" t="s">
        <v>380</v>
      </c>
      <c r="C4016" t="s">
        <v>534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2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2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2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2</v>
      </c>
      <c r="B4020" t="s">
        <v>380</v>
      </c>
      <c r="C4020" t="s">
        <v>535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2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2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2</v>
      </c>
      <c r="B4023" t="s">
        <v>380</v>
      </c>
      <c r="C4023" t="s">
        <v>536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2</v>
      </c>
      <c r="B4024" t="s">
        <v>380</v>
      </c>
      <c r="C4024" t="s">
        <v>537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2</v>
      </c>
      <c r="B4025" t="s">
        <v>380</v>
      </c>
      <c r="C4025" t="s">
        <v>538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2</v>
      </c>
      <c r="B4026" t="s">
        <v>380</v>
      </c>
      <c r="C4026" t="s">
        <v>539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2</v>
      </c>
      <c r="B4027" t="s">
        <v>380</v>
      </c>
      <c r="C4027" t="s">
        <v>540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2</v>
      </c>
      <c r="B4028" t="s">
        <v>380</v>
      </c>
      <c r="C4028" t="s">
        <v>541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2</v>
      </c>
      <c r="B4029" t="s">
        <v>380</v>
      </c>
      <c r="C4029" t="s">
        <v>542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2</v>
      </c>
      <c r="B4030" t="s">
        <v>380</v>
      </c>
      <c r="C4030" t="s">
        <v>543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2</v>
      </c>
      <c r="B4031" t="s">
        <v>380</v>
      </c>
      <c r="C4031" t="s">
        <v>544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2</v>
      </c>
      <c r="B4032" t="s">
        <v>380</v>
      </c>
      <c r="C4032" t="s">
        <v>545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2</v>
      </c>
      <c r="B4033" t="s">
        <v>380</v>
      </c>
      <c r="C4033" t="s">
        <v>546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2</v>
      </c>
      <c r="B4034" t="s">
        <v>380</v>
      </c>
      <c r="C4034" t="s">
        <v>547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2</v>
      </c>
      <c r="B4035" t="s">
        <v>380</v>
      </c>
      <c r="C4035" t="s">
        <v>548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2</v>
      </c>
      <c r="B4036" t="s">
        <v>380</v>
      </c>
      <c r="C4036" t="s">
        <v>549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2</v>
      </c>
      <c r="B4037" t="s">
        <v>380</v>
      </c>
      <c r="C4037" t="s">
        <v>550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2</v>
      </c>
      <c r="B4038" t="s">
        <v>380</v>
      </c>
      <c r="C4038" t="s">
        <v>551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2</v>
      </c>
      <c r="B4039" t="s">
        <v>380</v>
      </c>
      <c r="C4039" t="s">
        <v>552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2</v>
      </c>
      <c r="B4040" t="s">
        <v>380</v>
      </c>
      <c r="C4040" t="s">
        <v>553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2</v>
      </c>
      <c r="B4041" t="s">
        <v>380</v>
      </c>
      <c r="C4041" t="s">
        <v>554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2</v>
      </c>
      <c r="B4042" t="s">
        <v>380</v>
      </c>
      <c r="C4042" t="s">
        <v>555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2</v>
      </c>
      <c r="B4043" t="s">
        <v>380</v>
      </c>
      <c r="C4043" t="s">
        <v>556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2</v>
      </c>
      <c r="B4044" t="s">
        <v>380</v>
      </c>
      <c r="C4044" t="s">
        <v>557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2</v>
      </c>
      <c r="B4045" t="s">
        <v>380</v>
      </c>
      <c r="C4045" t="s">
        <v>558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2</v>
      </c>
      <c r="B4046" t="s">
        <v>380</v>
      </c>
      <c r="C4046" t="s">
        <v>559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2</v>
      </c>
      <c r="B4047" t="s">
        <v>380</v>
      </c>
      <c r="C4047" t="s">
        <v>560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2</v>
      </c>
      <c r="B4048" t="s">
        <v>380</v>
      </c>
      <c r="C4048" t="s">
        <v>561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2</v>
      </c>
      <c r="B4049" t="s">
        <v>380</v>
      </c>
      <c r="C4049" t="s">
        <v>562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2</v>
      </c>
      <c r="B4050" t="s">
        <v>380</v>
      </c>
      <c r="C4050" t="s">
        <v>563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2</v>
      </c>
      <c r="B4051" t="s">
        <v>380</v>
      </c>
      <c r="C4051" t="s">
        <v>564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2</v>
      </c>
      <c r="B4052" t="s">
        <v>380</v>
      </c>
      <c r="C4052" t="s">
        <v>565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2</v>
      </c>
      <c r="B4053" t="s">
        <v>380</v>
      </c>
      <c r="C4053" t="s">
        <v>566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2</v>
      </c>
      <c r="B4054" t="s">
        <v>380</v>
      </c>
      <c r="C4054" t="s">
        <v>567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2</v>
      </c>
      <c r="B4055" t="s">
        <v>380</v>
      </c>
      <c r="C4055" t="s">
        <v>568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2</v>
      </c>
      <c r="B4056" t="s">
        <v>380</v>
      </c>
      <c r="C4056" t="s">
        <v>569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2</v>
      </c>
      <c r="B4057" t="s">
        <v>380</v>
      </c>
      <c r="C4057" t="s">
        <v>570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2</v>
      </c>
      <c r="B4058" t="s">
        <v>380</v>
      </c>
      <c r="C4058" t="s">
        <v>571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2</v>
      </c>
      <c r="B4059" t="s">
        <v>380</v>
      </c>
      <c r="C4059" t="s">
        <v>572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2</v>
      </c>
      <c r="B4060" t="s">
        <v>380</v>
      </c>
      <c r="C4060" t="s">
        <v>573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2</v>
      </c>
      <c r="B4061" t="s">
        <v>380</v>
      </c>
      <c r="C4061" t="s">
        <v>574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2</v>
      </c>
      <c r="B4062" t="s">
        <v>380</v>
      </c>
      <c r="C4062" t="s">
        <v>575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2</v>
      </c>
      <c r="B4063" t="s">
        <v>380</v>
      </c>
      <c r="C4063" t="s">
        <v>576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2</v>
      </c>
      <c r="B4064" t="s">
        <v>380</v>
      </c>
      <c r="C4064" t="s">
        <v>577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2</v>
      </c>
      <c r="B4065" t="s">
        <v>380</v>
      </c>
      <c r="C4065" t="s">
        <v>578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2</v>
      </c>
      <c r="B4066" t="s">
        <v>380</v>
      </c>
      <c r="C4066" t="s">
        <v>579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2</v>
      </c>
      <c r="B4067" t="s">
        <v>380</v>
      </c>
      <c r="C4067" t="s">
        <v>580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2</v>
      </c>
      <c r="B4068" t="s">
        <v>380</v>
      </c>
      <c r="C4068" t="s">
        <v>581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2</v>
      </c>
      <c r="B4069" t="s">
        <v>380</v>
      </c>
      <c r="C4069" t="s">
        <v>582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2</v>
      </c>
      <c r="B4070" t="s">
        <v>380</v>
      </c>
      <c r="C4070" t="s">
        <v>583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2</v>
      </c>
      <c r="B4071" t="s">
        <v>380</v>
      </c>
      <c r="C4071" t="s">
        <v>584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2</v>
      </c>
      <c r="B4072" t="s">
        <v>380</v>
      </c>
      <c r="C4072" t="s">
        <v>585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2</v>
      </c>
      <c r="B4073" t="s">
        <v>380</v>
      </c>
      <c r="C4073" t="s">
        <v>586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2</v>
      </c>
      <c r="B4074" t="s">
        <v>380</v>
      </c>
      <c r="C4074" t="s">
        <v>587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2</v>
      </c>
      <c r="B4075" t="s">
        <v>380</v>
      </c>
      <c r="C4075" t="s">
        <v>588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2</v>
      </c>
      <c r="B4076" t="s">
        <v>380</v>
      </c>
      <c r="C4076" t="s">
        <v>589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2</v>
      </c>
      <c r="B4077" t="s">
        <v>380</v>
      </c>
      <c r="C4077" t="s">
        <v>590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2</v>
      </c>
      <c r="B4078" t="s">
        <v>380</v>
      </c>
      <c r="C4078" t="s">
        <v>591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2</v>
      </c>
      <c r="B4079" t="s">
        <v>380</v>
      </c>
      <c r="C4079" t="s">
        <v>592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2</v>
      </c>
      <c r="B4080" t="s">
        <v>380</v>
      </c>
      <c r="C4080" t="s">
        <v>593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2</v>
      </c>
      <c r="B4081" t="s">
        <v>380</v>
      </c>
      <c r="C4081" t="s">
        <v>594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2</v>
      </c>
      <c r="B4082" t="s">
        <v>380</v>
      </c>
      <c r="C4082" t="s">
        <v>595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2</v>
      </c>
      <c r="B4083" t="s">
        <v>380</v>
      </c>
      <c r="C4083" t="s">
        <v>596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2</v>
      </c>
      <c r="B4084" t="s">
        <v>380</v>
      </c>
      <c r="C4084" t="s">
        <v>597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2</v>
      </c>
      <c r="B4085" t="s">
        <v>380</v>
      </c>
      <c r="C4085" t="s">
        <v>598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2</v>
      </c>
      <c r="B4086" t="s">
        <v>380</v>
      </c>
      <c r="C4086" t="s">
        <v>599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2</v>
      </c>
      <c r="B4087" t="s">
        <v>380</v>
      </c>
      <c r="C4087" t="s">
        <v>600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2</v>
      </c>
      <c r="B4088" t="s">
        <v>380</v>
      </c>
      <c r="C4088" t="s">
        <v>601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2</v>
      </c>
      <c r="B4089" t="s">
        <v>380</v>
      </c>
      <c r="C4089" t="s">
        <v>602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2</v>
      </c>
      <c r="B4090" t="s">
        <v>380</v>
      </c>
      <c r="C4090" t="s">
        <v>603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2</v>
      </c>
      <c r="B4091" t="s">
        <v>381</v>
      </c>
      <c r="C4091" t="s">
        <v>473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2</v>
      </c>
      <c r="B4092" t="s">
        <v>381</v>
      </c>
      <c r="C4092" t="s">
        <v>474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2</v>
      </c>
      <c r="B4093" t="s">
        <v>381</v>
      </c>
      <c r="C4093" t="s">
        <v>475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2</v>
      </c>
      <c r="B4094" t="s">
        <v>381</v>
      </c>
      <c r="C4094" t="s">
        <v>476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2</v>
      </c>
      <c r="B4095" t="s">
        <v>381</v>
      </c>
      <c r="C4095" t="s">
        <v>477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2</v>
      </c>
      <c r="B4096" t="s">
        <v>381</v>
      </c>
      <c r="C4096" t="s">
        <v>478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2</v>
      </c>
      <c r="B4097" t="s">
        <v>381</v>
      </c>
      <c r="C4097" t="s">
        <v>479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2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2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2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2</v>
      </c>
      <c r="B4101" t="s">
        <v>381</v>
      </c>
      <c r="C4101" t="s">
        <v>480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2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2</v>
      </c>
      <c r="B4103" t="s">
        <v>381</v>
      </c>
      <c r="C4103" t="s">
        <v>481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2</v>
      </c>
      <c r="B4104" t="s">
        <v>381</v>
      </c>
      <c r="C4104" t="s">
        <v>482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2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2</v>
      </c>
      <c r="B4106" t="s">
        <v>381</v>
      </c>
      <c r="C4106" t="s">
        <v>483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2</v>
      </c>
      <c r="B4107" t="s">
        <v>381</v>
      </c>
      <c r="C4107" t="s">
        <v>484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2</v>
      </c>
      <c r="B4108" t="s">
        <v>381</v>
      </c>
      <c r="C4108" t="s">
        <v>485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2</v>
      </c>
      <c r="B4109" t="s">
        <v>381</v>
      </c>
      <c r="C4109" t="s">
        <v>486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2</v>
      </c>
      <c r="B4110" t="s">
        <v>381</v>
      </c>
      <c r="C4110" t="s">
        <v>487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2</v>
      </c>
      <c r="B4111" t="s">
        <v>381</v>
      </c>
      <c r="C4111" t="s">
        <v>488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2</v>
      </c>
      <c r="B4112" t="s">
        <v>381</v>
      </c>
      <c r="C4112" t="s">
        <v>489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2</v>
      </c>
      <c r="B4113" t="s">
        <v>381</v>
      </c>
      <c r="C4113" t="s">
        <v>490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2</v>
      </c>
      <c r="B4114" t="s">
        <v>381</v>
      </c>
      <c r="C4114" t="s">
        <v>491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2</v>
      </c>
      <c r="B4115" t="s">
        <v>381</v>
      </c>
      <c r="C4115" t="s">
        <v>492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2</v>
      </c>
      <c r="B4116" t="s">
        <v>381</v>
      </c>
      <c r="C4116" t="s">
        <v>493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2</v>
      </c>
      <c r="B4117" t="s">
        <v>381</v>
      </c>
      <c r="C4117" t="s">
        <v>494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2</v>
      </c>
      <c r="B4118" t="s">
        <v>381</v>
      </c>
      <c r="C4118" t="s">
        <v>495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2</v>
      </c>
      <c r="B4119" t="s">
        <v>381</v>
      </c>
      <c r="C4119" t="s">
        <v>496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2</v>
      </c>
      <c r="B4120" t="s">
        <v>381</v>
      </c>
      <c r="C4120" t="s">
        <v>497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2</v>
      </c>
      <c r="B4121" t="s">
        <v>381</v>
      </c>
      <c r="C4121" t="s">
        <v>498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2</v>
      </c>
      <c r="B4122" t="s">
        <v>381</v>
      </c>
      <c r="C4122" t="s">
        <v>499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2</v>
      </c>
      <c r="B4123" t="s">
        <v>381</v>
      </c>
      <c r="C4123" t="s">
        <v>500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2</v>
      </c>
      <c r="B4124" t="s">
        <v>381</v>
      </c>
      <c r="C4124" t="s">
        <v>501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2</v>
      </c>
      <c r="B4125" t="s">
        <v>381</v>
      </c>
      <c r="C4125" t="s">
        <v>502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2</v>
      </c>
      <c r="B4126" t="s">
        <v>381</v>
      </c>
      <c r="C4126" t="s">
        <v>503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2</v>
      </c>
      <c r="B4127" t="s">
        <v>381</v>
      </c>
      <c r="C4127" t="s">
        <v>504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2</v>
      </c>
      <c r="B4128" t="s">
        <v>381</v>
      </c>
      <c r="C4128" t="s">
        <v>505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2</v>
      </c>
      <c r="B4129" t="s">
        <v>381</v>
      </c>
      <c r="C4129" t="s">
        <v>506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2</v>
      </c>
      <c r="B4130" t="s">
        <v>381</v>
      </c>
      <c r="C4130" t="s">
        <v>507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2</v>
      </c>
      <c r="B4131" t="s">
        <v>381</v>
      </c>
      <c r="C4131" t="s">
        <v>508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2</v>
      </c>
      <c r="B4132" t="s">
        <v>381</v>
      </c>
      <c r="C4132" t="s">
        <v>509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2</v>
      </c>
      <c r="B4133" t="s">
        <v>381</v>
      </c>
      <c r="C4133" t="s">
        <v>510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2</v>
      </c>
      <c r="B4134" t="s">
        <v>381</v>
      </c>
      <c r="C4134" t="s">
        <v>511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2</v>
      </c>
      <c r="B4135" t="s">
        <v>381</v>
      </c>
      <c r="C4135" t="s">
        <v>512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2</v>
      </c>
      <c r="B4136" t="s">
        <v>381</v>
      </c>
      <c r="C4136" t="s">
        <v>513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2</v>
      </c>
      <c r="B4137" t="s">
        <v>381</v>
      </c>
      <c r="C4137" t="s">
        <v>514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2</v>
      </c>
      <c r="B4138" t="s">
        <v>381</v>
      </c>
      <c r="C4138" t="s">
        <v>515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2</v>
      </c>
      <c r="B4139" t="s">
        <v>381</v>
      </c>
      <c r="C4139" t="s">
        <v>516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2</v>
      </c>
      <c r="B4140" t="s">
        <v>381</v>
      </c>
      <c r="C4140" t="s">
        <v>517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2</v>
      </c>
      <c r="B4141" t="s">
        <v>381</v>
      </c>
      <c r="C4141" t="s">
        <v>518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2</v>
      </c>
      <c r="B4142" t="s">
        <v>381</v>
      </c>
      <c r="C4142" t="s">
        <v>519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2</v>
      </c>
      <c r="B4143" t="s">
        <v>381</v>
      </c>
      <c r="C4143" t="s">
        <v>520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2</v>
      </c>
      <c r="B4144" t="s">
        <v>381</v>
      </c>
      <c r="C4144" t="s">
        <v>521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2</v>
      </c>
      <c r="B4145" t="s">
        <v>381</v>
      </c>
      <c r="C4145" t="s">
        <v>522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2</v>
      </c>
      <c r="B4146" t="s">
        <v>381</v>
      </c>
      <c r="C4146" t="s">
        <v>523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2</v>
      </c>
      <c r="B4147" t="s">
        <v>381</v>
      </c>
      <c r="C4147" t="s">
        <v>524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2</v>
      </c>
      <c r="B4148" t="s">
        <v>381</v>
      </c>
      <c r="C4148" t="s">
        <v>525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2</v>
      </c>
      <c r="B4149" t="s">
        <v>381</v>
      </c>
      <c r="C4149" t="s">
        <v>526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2</v>
      </c>
      <c r="B4150" t="s">
        <v>381</v>
      </c>
      <c r="C4150" t="s">
        <v>527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2</v>
      </c>
      <c r="B4151" t="s">
        <v>381</v>
      </c>
      <c r="C4151" t="s">
        <v>528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2</v>
      </c>
      <c r="B4152" t="s">
        <v>381</v>
      </c>
      <c r="C4152" t="s">
        <v>529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2</v>
      </c>
      <c r="B4153" t="s">
        <v>381</v>
      </c>
      <c r="C4153" t="s">
        <v>530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2</v>
      </c>
      <c r="B4154" t="s">
        <v>381</v>
      </c>
      <c r="C4154" t="s">
        <v>531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2</v>
      </c>
      <c r="B4155" t="s">
        <v>381</v>
      </c>
      <c r="C4155" t="s">
        <v>532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2</v>
      </c>
      <c r="B4156" t="s">
        <v>381</v>
      </c>
      <c r="C4156" t="s">
        <v>533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2</v>
      </c>
      <c r="B4157" t="s">
        <v>381</v>
      </c>
      <c r="C4157" t="s">
        <v>534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2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2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2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2</v>
      </c>
      <c r="B4161" t="s">
        <v>381</v>
      </c>
      <c r="C4161" t="s">
        <v>535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2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2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2</v>
      </c>
      <c r="B4164" t="s">
        <v>381</v>
      </c>
      <c r="C4164" t="s">
        <v>536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2</v>
      </c>
      <c r="B4165" t="s">
        <v>381</v>
      </c>
      <c r="C4165" t="s">
        <v>537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2</v>
      </c>
      <c r="B4166" t="s">
        <v>381</v>
      </c>
      <c r="C4166" t="s">
        <v>538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2</v>
      </c>
      <c r="B4167" t="s">
        <v>381</v>
      </c>
      <c r="C4167" t="s">
        <v>539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2</v>
      </c>
      <c r="B4168" t="s">
        <v>381</v>
      </c>
      <c r="C4168" t="s">
        <v>540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2</v>
      </c>
      <c r="B4169" t="s">
        <v>381</v>
      </c>
      <c r="C4169" t="s">
        <v>541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2</v>
      </c>
      <c r="B4170" t="s">
        <v>381</v>
      </c>
      <c r="C4170" t="s">
        <v>542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2</v>
      </c>
      <c r="B4171" t="s">
        <v>381</v>
      </c>
      <c r="C4171" t="s">
        <v>543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2</v>
      </c>
      <c r="B4172" t="s">
        <v>381</v>
      </c>
      <c r="C4172" t="s">
        <v>544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2</v>
      </c>
      <c r="B4173" t="s">
        <v>381</v>
      </c>
      <c r="C4173" t="s">
        <v>545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2</v>
      </c>
      <c r="B4174" t="s">
        <v>381</v>
      </c>
      <c r="C4174" t="s">
        <v>546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2</v>
      </c>
      <c r="B4175" t="s">
        <v>381</v>
      </c>
      <c r="C4175" t="s">
        <v>547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2</v>
      </c>
      <c r="B4176" t="s">
        <v>381</v>
      </c>
      <c r="C4176" t="s">
        <v>548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2</v>
      </c>
      <c r="B4177" t="s">
        <v>381</v>
      </c>
      <c r="C4177" t="s">
        <v>549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2</v>
      </c>
      <c r="B4178" t="s">
        <v>381</v>
      </c>
      <c r="C4178" t="s">
        <v>550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2</v>
      </c>
      <c r="B4179" t="s">
        <v>381</v>
      </c>
      <c r="C4179" t="s">
        <v>551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2</v>
      </c>
      <c r="B4180" t="s">
        <v>381</v>
      </c>
      <c r="C4180" t="s">
        <v>552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2</v>
      </c>
      <c r="B4181" t="s">
        <v>381</v>
      </c>
      <c r="C4181" t="s">
        <v>553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2</v>
      </c>
      <c r="B4182" t="s">
        <v>381</v>
      </c>
      <c r="C4182" t="s">
        <v>554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2</v>
      </c>
      <c r="B4183" t="s">
        <v>381</v>
      </c>
      <c r="C4183" t="s">
        <v>555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2</v>
      </c>
      <c r="B4184" t="s">
        <v>381</v>
      </c>
      <c r="C4184" t="s">
        <v>556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2</v>
      </c>
      <c r="B4185" t="s">
        <v>381</v>
      </c>
      <c r="C4185" t="s">
        <v>557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2</v>
      </c>
      <c r="B4186" t="s">
        <v>381</v>
      </c>
      <c r="C4186" t="s">
        <v>558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2</v>
      </c>
      <c r="B4187" t="s">
        <v>381</v>
      </c>
      <c r="C4187" t="s">
        <v>559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2</v>
      </c>
      <c r="B4188" t="s">
        <v>381</v>
      </c>
      <c r="C4188" t="s">
        <v>560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2</v>
      </c>
      <c r="B4189" t="s">
        <v>381</v>
      </c>
      <c r="C4189" t="s">
        <v>561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2</v>
      </c>
      <c r="B4190" t="s">
        <v>381</v>
      </c>
      <c r="C4190" t="s">
        <v>562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2</v>
      </c>
      <c r="B4191" t="s">
        <v>381</v>
      </c>
      <c r="C4191" t="s">
        <v>563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2</v>
      </c>
      <c r="B4192" t="s">
        <v>381</v>
      </c>
      <c r="C4192" t="s">
        <v>564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2</v>
      </c>
      <c r="B4193" t="s">
        <v>381</v>
      </c>
      <c r="C4193" t="s">
        <v>565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2</v>
      </c>
      <c r="B4194" t="s">
        <v>381</v>
      </c>
      <c r="C4194" t="s">
        <v>566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2</v>
      </c>
      <c r="B4195" t="s">
        <v>381</v>
      </c>
      <c r="C4195" t="s">
        <v>567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2</v>
      </c>
      <c r="B4196" t="s">
        <v>381</v>
      </c>
      <c r="C4196" t="s">
        <v>568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2</v>
      </c>
      <c r="B4197" t="s">
        <v>381</v>
      </c>
      <c r="C4197" t="s">
        <v>569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2</v>
      </c>
      <c r="B4198" t="s">
        <v>381</v>
      </c>
      <c r="C4198" t="s">
        <v>570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2</v>
      </c>
      <c r="B4199" t="s">
        <v>381</v>
      </c>
      <c r="C4199" t="s">
        <v>571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2</v>
      </c>
      <c r="B4200" t="s">
        <v>381</v>
      </c>
      <c r="C4200" t="s">
        <v>572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2</v>
      </c>
      <c r="B4201" t="s">
        <v>381</v>
      </c>
      <c r="C4201" t="s">
        <v>573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2</v>
      </c>
      <c r="B4202" t="s">
        <v>381</v>
      </c>
      <c r="C4202" t="s">
        <v>574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2</v>
      </c>
      <c r="B4203" t="s">
        <v>381</v>
      </c>
      <c r="C4203" t="s">
        <v>575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2</v>
      </c>
      <c r="B4204" t="s">
        <v>381</v>
      </c>
      <c r="C4204" t="s">
        <v>576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2</v>
      </c>
      <c r="B4205" t="s">
        <v>381</v>
      </c>
      <c r="C4205" t="s">
        <v>577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2</v>
      </c>
      <c r="B4206" t="s">
        <v>381</v>
      </c>
      <c r="C4206" t="s">
        <v>578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2</v>
      </c>
      <c r="B4207" t="s">
        <v>381</v>
      </c>
      <c r="C4207" t="s">
        <v>579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2</v>
      </c>
      <c r="B4208" t="s">
        <v>381</v>
      </c>
      <c r="C4208" t="s">
        <v>580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2</v>
      </c>
      <c r="B4209" t="s">
        <v>381</v>
      </c>
      <c r="C4209" t="s">
        <v>581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2</v>
      </c>
      <c r="B4210" t="s">
        <v>381</v>
      </c>
      <c r="C4210" t="s">
        <v>582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2</v>
      </c>
      <c r="B4211" t="s">
        <v>381</v>
      </c>
      <c r="C4211" t="s">
        <v>583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2</v>
      </c>
      <c r="B4212" t="s">
        <v>381</v>
      </c>
      <c r="C4212" t="s">
        <v>584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2</v>
      </c>
      <c r="B4213" t="s">
        <v>381</v>
      </c>
      <c r="C4213" t="s">
        <v>585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2</v>
      </c>
      <c r="B4214" t="s">
        <v>381</v>
      </c>
      <c r="C4214" t="s">
        <v>586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2</v>
      </c>
      <c r="B4215" t="s">
        <v>381</v>
      </c>
      <c r="C4215" t="s">
        <v>587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2</v>
      </c>
      <c r="B4216" t="s">
        <v>381</v>
      </c>
      <c r="C4216" t="s">
        <v>588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2</v>
      </c>
      <c r="B4217" t="s">
        <v>381</v>
      </c>
      <c r="C4217" t="s">
        <v>589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2</v>
      </c>
      <c r="B4218" t="s">
        <v>381</v>
      </c>
      <c r="C4218" t="s">
        <v>590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2</v>
      </c>
      <c r="B4219" t="s">
        <v>381</v>
      </c>
      <c r="C4219" t="s">
        <v>591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2</v>
      </c>
      <c r="B4220" t="s">
        <v>381</v>
      </c>
      <c r="C4220" t="s">
        <v>592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2</v>
      </c>
      <c r="B4221" t="s">
        <v>381</v>
      </c>
      <c r="C4221" t="s">
        <v>593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2</v>
      </c>
      <c r="B4222" t="s">
        <v>381</v>
      </c>
      <c r="C4222" t="s">
        <v>594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2</v>
      </c>
      <c r="B4223" t="s">
        <v>381</v>
      </c>
      <c r="C4223" t="s">
        <v>595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2</v>
      </c>
      <c r="B4224" t="s">
        <v>381</v>
      </c>
      <c r="C4224" t="s">
        <v>596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2</v>
      </c>
      <c r="B4225" t="s">
        <v>381</v>
      </c>
      <c r="C4225" t="s">
        <v>597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2</v>
      </c>
      <c r="B4226" t="s">
        <v>381</v>
      </c>
      <c r="C4226" t="s">
        <v>598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2</v>
      </c>
      <c r="B4227" t="s">
        <v>381</v>
      </c>
      <c r="C4227" t="s">
        <v>599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2</v>
      </c>
      <c r="B4228" t="s">
        <v>381</v>
      </c>
      <c r="C4228" t="s">
        <v>600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2</v>
      </c>
      <c r="B4229" t="s">
        <v>381</v>
      </c>
      <c r="C4229" t="s">
        <v>601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2</v>
      </c>
      <c r="B4230" t="s">
        <v>381</v>
      </c>
      <c r="C4230" t="s">
        <v>602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2</v>
      </c>
      <c r="B4231" t="s">
        <v>381</v>
      </c>
      <c r="C4231" t="s">
        <v>603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2</v>
      </c>
      <c r="B4232" t="s">
        <v>382</v>
      </c>
      <c r="C4232" t="s">
        <v>473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2</v>
      </c>
      <c r="B4233" t="s">
        <v>382</v>
      </c>
      <c r="C4233" t="s">
        <v>474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2</v>
      </c>
      <c r="B4234" t="s">
        <v>382</v>
      </c>
      <c r="C4234" t="s">
        <v>475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2</v>
      </c>
      <c r="B4235" t="s">
        <v>382</v>
      </c>
      <c r="C4235" t="s">
        <v>476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2</v>
      </c>
      <c r="B4236" t="s">
        <v>382</v>
      </c>
      <c r="C4236" t="s">
        <v>477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2</v>
      </c>
      <c r="B4237" t="s">
        <v>382</v>
      </c>
      <c r="C4237" t="s">
        <v>478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2</v>
      </c>
      <c r="B4238" t="s">
        <v>382</v>
      </c>
      <c r="C4238" t="s">
        <v>479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2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2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2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2</v>
      </c>
      <c r="B4242" t="s">
        <v>382</v>
      </c>
      <c r="C4242" t="s">
        <v>480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2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2</v>
      </c>
      <c r="B4244" t="s">
        <v>382</v>
      </c>
      <c r="C4244" t="s">
        <v>481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2</v>
      </c>
      <c r="B4245" t="s">
        <v>382</v>
      </c>
      <c r="C4245" t="s">
        <v>482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2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2</v>
      </c>
      <c r="B4247" t="s">
        <v>382</v>
      </c>
      <c r="C4247" t="s">
        <v>483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2</v>
      </c>
      <c r="B4248" t="s">
        <v>382</v>
      </c>
      <c r="C4248" t="s">
        <v>484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2</v>
      </c>
      <c r="B4249" t="s">
        <v>382</v>
      </c>
      <c r="C4249" t="s">
        <v>485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2</v>
      </c>
      <c r="B4250" t="s">
        <v>382</v>
      </c>
      <c r="C4250" t="s">
        <v>486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2</v>
      </c>
      <c r="B4251" t="s">
        <v>382</v>
      </c>
      <c r="C4251" t="s">
        <v>487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2</v>
      </c>
      <c r="B4252" t="s">
        <v>382</v>
      </c>
      <c r="C4252" t="s">
        <v>488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2</v>
      </c>
      <c r="B4253" t="s">
        <v>382</v>
      </c>
      <c r="C4253" t="s">
        <v>489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2</v>
      </c>
      <c r="B4254" t="s">
        <v>382</v>
      </c>
      <c r="C4254" t="s">
        <v>490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2</v>
      </c>
      <c r="B4255" t="s">
        <v>382</v>
      </c>
      <c r="C4255" t="s">
        <v>491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2</v>
      </c>
      <c r="B4256" t="s">
        <v>382</v>
      </c>
      <c r="C4256" t="s">
        <v>492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2</v>
      </c>
      <c r="B4257" t="s">
        <v>382</v>
      </c>
      <c r="C4257" t="s">
        <v>493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2</v>
      </c>
      <c r="B4258" t="s">
        <v>382</v>
      </c>
      <c r="C4258" t="s">
        <v>494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2</v>
      </c>
      <c r="B4259" t="s">
        <v>382</v>
      </c>
      <c r="C4259" t="s">
        <v>495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2</v>
      </c>
      <c r="B4260" t="s">
        <v>382</v>
      </c>
      <c r="C4260" t="s">
        <v>496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2</v>
      </c>
      <c r="B4261" t="s">
        <v>382</v>
      </c>
      <c r="C4261" t="s">
        <v>497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2</v>
      </c>
      <c r="B4262" t="s">
        <v>382</v>
      </c>
      <c r="C4262" t="s">
        <v>498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2</v>
      </c>
      <c r="B4263" t="s">
        <v>382</v>
      </c>
      <c r="C4263" t="s">
        <v>499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2</v>
      </c>
      <c r="B4264" t="s">
        <v>382</v>
      </c>
      <c r="C4264" t="s">
        <v>500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2</v>
      </c>
      <c r="B4265" t="s">
        <v>382</v>
      </c>
      <c r="C4265" t="s">
        <v>501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2</v>
      </c>
      <c r="B4266" t="s">
        <v>382</v>
      </c>
      <c r="C4266" t="s">
        <v>502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2</v>
      </c>
      <c r="B4267" t="s">
        <v>382</v>
      </c>
      <c r="C4267" t="s">
        <v>503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2</v>
      </c>
      <c r="B4268" t="s">
        <v>382</v>
      </c>
      <c r="C4268" t="s">
        <v>504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2</v>
      </c>
      <c r="B4269" t="s">
        <v>382</v>
      </c>
      <c r="C4269" t="s">
        <v>505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2</v>
      </c>
      <c r="B4270" t="s">
        <v>382</v>
      </c>
      <c r="C4270" t="s">
        <v>506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2</v>
      </c>
      <c r="B4271" t="s">
        <v>382</v>
      </c>
      <c r="C4271" t="s">
        <v>507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2</v>
      </c>
      <c r="B4272" t="s">
        <v>382</v>
      </c>
      <c r="C4272" t="s">
        <v>508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2</v>
      </c>
      <c r="B4273" t="s">
        <v>382</v>
      </c>
      <c r="C4273" t="s">
        <v>509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2</v>
      </c>
      <c r="B4274" t="s">
        <v>382</v>
      </c>
      <c r="C4274" t="s">
        <v>510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2</v>
      </c>
      <c r="B4275" t="s">
        <v>382</v>
      </c>
      <c r="C4275" t="s">
        <v>511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2</v>
      </c>
      <c r="B4276" t="s">
        <v>382</v>
      </c>
      <c r="C4276" t="s">
        <v>512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2</v>
      </c>
      <c r="B4277" t="s">
        <v>382</v>
      </c>
      <c r="C4277" t="s">
        <v>513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2</v>
      </c>
      <c r="B4278" t="s">
        <v>382</v>
      </c>
      <c r="C4278" t="s">
        <v>514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2</v>
      </c>
      <c r="B4279" t="s">
        <v>382</v>
      </c>
      <c r="C4279" t="s">
        <v>515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2</v>
      </c>
      <c r="B4280" t="s">
        <v>382</v>
      </c>
      <c r="C4280" t="s">
        <v>516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2</v>
      </c>
      <c r="B4281" t="s">
        <v>382</v>
      </c>
      <c r="C4281" t="s">
        <v>517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2</v>
      </c>
      <c r="B4282" t="s">
        <v>382</v>
      </c>
      <c r="C4282" t="s">
        <v>518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2</v>
      </c>
      <c r="B4283" t="s">
        <v>382</v>
      </c>
      <c r="C4283" t="s">
        <v>519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2</v>
      </c>
      <c r="B4284" t="s">
        <v>382</v>
      </c>
      <c r="C4284" t="s">
        <v>520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2</v>
      </c>
      <c r="B4285" t="s">
        <v>382</v>
      </c>
      <c r="C4285" t="s">
        <v>521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2</v>
      </c>
      <c r="B4286" t="s">
        <v>382</v>
      </c>
      <c r="C4286" t="s">
        <v>522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2</v>
      </c>
      <c r="B4287" t="s">
        <v>382</v>
      </c>
      <c r="C4287" t="s">
        <v>523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2</v>
      </c>
      <c r="B4288" t="s">
        <v>382</v>
      </c>
      <c r="C4288" t="s">
        <v>524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2</v>
      </c>
      <c r="B4289" t="s">
        <v>382</v>
      </c>
      <c r="C4289" t="s">
        <v>525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2</v>
      </c>
      <c r="B4290" t="s">
        <v>382</v>
      </c>
      <c r="C4290" t="s">
        <v>526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2</v>
      </c>
      <c r="B4291" t="s">
        <v>382</v>
      </c>
      <c r="C4291" t="s">
        <v>527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2</v>
      </c>
      <c r="B4292" t="s">
        <v>382</v>
      </c>
      <c r="C4292" t="s">
        <v>528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2</v>
      </c>
      <c r="B4293" t="s">
        <v>382</v>
      </c>
      <c r="C4293" t="s">
        <v>529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2</v>
      </c>
      <c r="B4294" t="s">
        <v>382</v>
      </c>
      <c r="C4294" t="s">
        <v>530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2</v>
      </c>
      <c r="B4295" t="s">
        <v>382</v>
      </c>
      <c r="C4295" t="s">
        <v>531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2</v>
      </c>
      <c r="B4296" t="s">
        <v>382</v>
      </c>
      <c r="C4296" t="s">
        <v>532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2</v>
      </c>
      <c r="B4297" t="s">
        <v>382</v>
      </c>
      <c r="C4297" t="s">
        <v>533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2</v>
      </c>
      <c r="B4298" t="s">
        <v>382</v>
      </c>
      <c r="C4298" t="s">
        <v>534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2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2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2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2</v>
      </c>
      <c r="B4302" t="s">
        <v>382</v>
      </c>
      <c r="C4302" t="s">
        <v>535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2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2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2</v>
      </c>
      <c r="B4305" t="s">
        <v>382</v>
      </c>
      <c r="C4305" t="s">
        <v>536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2</v>
      </c>
      <c r="B4306" t="s">
        <v>382</v>
      </c>
      <c r="C4306" t="s">
        <v>537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2</v>
      </c>
      <c r="B4307" t="s">
        <v>382</v>
      </c>
      <c r="C4307" t="s">
        <v>538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2</v>
      </c>
      <c r="B4308" t="s">
        <v>382</v>
      </c>
      <c r="C4308" t="s">
        <v>539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2</v>
      </c>
      <c r="B4309" t="s">
        <v>382</v>
      </c>
      <c r="C4309" t="s">
        <v>540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2</v>
      </c>
      <c r="B4310" t="s">
        <v>382</v>
      </c>
      <c r="C4310" t="s">
        <v>541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2</v>
      </c>
      <c r="B4311" t="s">
        <v>382</v>
      </c>
      <c r="C4311" t="s">
        <v>542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2</v>
      </c>
      <c r="B4312" t="s">
        <v>382</v>
      </c>
      <c r="C4312" t="s">
        <v>543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2</v>
      </c>
      <c r="B4313" t="s">
        <v>382</v>
      </c>
      <c r="C4313" t="s">
        <v>544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2</v>
      </c>
      <c r="B4314" t="s">
        <v>382</v>
      </c>
      <c r="C4314" t="s">
        <v>545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2</v>
      </c>
      <c r="B4315" t="s">
        <v>382</v>
      </c>
      <c r="C4315" t="s">
        <v>546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2</v>
      </c>
      <c r="B4316" t="s">
        <v>382</v>
      </c>
      <c r="C4316" t="s">
        <v>547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2</v>
      </c>
      <c r="B4317" t="s">
        <v>382</v>
      </c>
      <c r="C4317" t="s">
        <v>548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2</v>
      </c>
      <c r="B4318" t="s">
        <v>382</v>
      </c>
      <c r="C4318" t="s">
        <v>549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2</v>
      </c>
      <c r="B4319" t="s">
        <v>382</v>
      </c>
      <c r="C4319" t="s">
        <v>550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2</v>
      </c>
      <c r="B4320" t="s">
        <v>382</v>
      </c>
      <c r="C4320" t="s">
        <v>551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2</v>
      </c>
      <c r="B4321" t="s">
        <v>382</v>
      </c>
      <c r="C4321" t="s">
        <v>552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2</v>
      </c>
      <c r="B4322" t="s">
        <v>382</v>
      </c>
      <c r="C4322" t="s">
        <v>553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2</v>
      </c>
      <c r="B4323" t="s">
        <v>382</v>
      </c>
      <c r="C4323" t="s">
        <v>554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2</v>
      </c>
      <c r="B4324" t="s">
        <v>382</v>
      </c>
      <c r="C4324" t="s">
        <v>555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2</v>
      </c>
      <c r="B4325" t="s">
        <v>382</v>
      </c>
      <c r="C4325" t="s">
        <v>556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2</v>
      </c>
      <c r="B4326" t="s">
        <v>382</v>
      </c>
      <c r="C4326" t="s">
        <v>557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2</v>
      </c>
      <c r="B4327" t="s">
        <v>382</v>
      </c>
      <c r="C4327" t="s">
        <v>558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2</v>
      </c>
      <c r="B4328" t="s">
        <v>382</v>
      </c>
      <c r="C4328" t="s">
        <v>559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2</v>
      </c>
      <c r="B4329" t="s">
        <v>382</v>
      </c>
      <c r="C4329" t="s">
        <v>560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2</v>
      </c>
      <c r="B4330" t="s">
        <v>382</v>
      </c>
      <c r="C4330" t="s">
        <v>561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2</v>
      </c>
      <c r="B4331" t="s">
        <v>382</v>
      </c>
      <c r="C4331" t="s">
        <v>562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2</v>
      </c>
      <c r="B4332" t="s">
        <v>382</v>
      </c>
      <c r="C4332" t="s">
        <v>563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2</v>
      </c>
      <c r="B4333" t="s">
        <v>382</v>
      </c>
      <c r="C4333" t="s">
        <v>564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2</v>
      </c>
      <c r="B4334" t="s">
        <v>382</v>
      </c>
      <c r="C4334" t="s">
        <v>565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2</v>
      </c>
      <c r="B4335" t="s">
        <v>382</v>
      </c>
      <c r="C4335" t="s">
        <v>566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2</v>
      </c>
      <c r="B4336" t="s">
        <v>382</v>
      </c>
      <c r="C4336" t="s">
        <v>567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2</v>
      </c>
      <c r="B4337" t="s">
        <v>382</v>
      </c>
      <c r="C4337" t="s">
        <v>568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2</v>
      </c>
      <c r="B4338" t="s">
        <v>382</v>
      </c>
      <c r="C4338" t="s">
        <v>569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2</v>
      </c>
      <c r="B4339" t="s">
        <v>382</v>
      </c>
      <c r="C4339" t="s">
        <v>570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2</v>
      </c>
      <c r="B4340" t="s">
        <v>382</v>
      </c>
      <c r="C4340" t="s">
        <v>571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2</v>
      </c>
      <c r="B4341" t="s">
        <v>382</v>
      </c>
      <c r="C4341" t="s">
        <v>572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2</v>
      </c>
      <c r="B4342" t="s">
        <v>382</v>
      </c>
      <c r="C4342" t="s">
        <v>573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2</v>
      </c>
      <c r="B4343" t="s">
        <v>382</v>
      </c>
      <c r="C4343" t="s">
        <v>574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2</v>
      </c>
      <c r="B4344" t="s">
        <v>382</v>
      </c>
      <c r="C4344" t="s">
        <v>575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2</v>
      </c>
      <c r="B4345" t="s">
        <v>382</v>
      </c>
      <c r="C4345" t="s">
        <v>576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2</v>
      </c>
      <c r="B4346" t="s">
        <v>382</v>
      </c>
      <c r="C4346" t="s">
        <v>577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2</v>
      </c>
      <c r="B4347" t="s">
        <v>382</v>
      </c>
      <c r="C4347" t="s">
        <v>578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2</v>
      </c>
      <c r="B4348" t="s">
        <v>382</v>
      </c>
      <c r="C4348" t="s">
        <v>579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2</v>
      </c>
      <c r="B4349" t="s">
        <v>382</v>
      </c>
      <c r="C4349" t="s">
        <v>580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2</v>
      </c>
      <c r="B4350" t="s">
        <v>382</v>
      </c>
      <c r="C4350" t="s">
        <v>581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2</v>
      </c>
      <c r="B4351" t="s">
        <v>382</v>
      </c>
      <c r="C4351" t="s">
        <v>582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2</v>
      </c>
      <c r="B4352" t="s">
        <v>382</v>
      </c>
      <c r="C4352" t="s">
        <v>583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2</v>
      </c>
      <c r="B4353" t="s">
        <v>382</v>
      </c>
      <c r="C4353" t="s">
        <v>584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2</v>
      </c>
      <c r="B4354" t="s">
        <v>382</v>
      </c>
      <c r="C4354" t="s">
        <v>585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2</v>
      </c>
      <c r="B4355" t="s">
        <v>382</v>
      </c>
      <c r="C4355" t="s">
        <v>586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2</v>
      </c>
      <c r="B4356" t="s">
        <v>382</v>
      </c>
      <c r="C4356" t="s">
        <v>587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2</v>
      </c>
      <c r="B4357" t="s">
        <v>382</v>
      </c>
      <c r="C4357" t="s">
        <v>588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2</v>
      </c>
      <c r="B4358" t="s">
        <v>382</v>
      </c>
      <c r="C4358" t="s">
        <v>589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2</v>
      </c>
      <c r="B4359" t="s">
        <v>382</v>
      </c>
      <c r="C4359" t="s">
        <v>590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2</v>
      </c>
      <c r="B4360" t="s">
        <v>382</v>
      </c>
      <c r="C4360" t="s">
        <v>591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2</v>
      </c>
      <c r="B4361" t="s">
        <v>382</v>
      </c>
      <c r="C4361" t="s">
        <v>592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2</v>
      </c>
      <c r="B4362" t="s">
        <v>382</v>
      </c>
      <c r="C4362" t="s">
        <v>593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2</v>
      </c>
      <c r="B4363" t="s">
        <v>382</v>
      </c>
      <c r="C4363" t="s">
        <v>594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2</v>
      </c>
      <c r="B4364" t="s">
        <v>382</v>
      </c>
      <c r="C4364" t="s">
        <v>595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2</v>
      </c>
      <c r="B4365" t="s">
        <v>382</v>
      </c>
      <c r="C4365" t="s">
        <v>596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2</v>
      </c>
      <c r="B4366" t="s">
        <v>382</v>
      </c>
      <c r="C4366" t="s">
        <v>597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2</v>
      </c>
      <c r="B4367" t="s">
        <v>382</v>
      </c>
      <c r="C4367" t="s">
        <v>598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2</v>
      </c>
      <c r="B4368" t="s">
        <v>382</v>
      </c>
      <c r="C4368" t="s">
        <v>599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2</v>
      </c>
      <c r="B4369" t="s">
        <v>382</v>
      </c>
      <c r="C4369" t="s">
        <v>600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2</v>
      </c>
      <c r="B4370" t="s">
        <v>382</v>
      </c>
      <c r="C4370" t="s">
        <v>601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2</v>
      </c>
      <c r="B4371" t="s">
        <v>382</v>
      </c>
      <c r="C4371" t="s">
        <v>602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2</v>
      </c>
      <c r="B4372" t="s">
        <v>382</v>
      </c>
      <c r="C4372" t="s">
        <v>603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2</v>
      </c>
      <c r="B4373" t="s">
        <v>383</v>
      </c>
      <c r="C4373" t="s">
        <v>473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2</v>
      </c>
      <c r="B4374" t="s">
        <v>383</v>
      </c>
      <c r="C4374" t="s">
        <v>474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2</v>
      </c>
      <c r="B4375" t="s">
        <v>383</v>
      </c>
      <c r="C4375" t="s">
        <v>475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2</v>
      </c>
      <c r="B4376" t="s">
        <v>383</v>
      </c>
      <c r="C4376" t="s">
        <v>476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2</v>
      </c>
      <c r="B4377" t="s">
        <v>383</v>
      </c>
      <c r="C4377" t="s">
        <v>477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2</v>
      </c>
      <c r="B4378" t="s">
        <v>383</v>
      </c>
      <c r="C4378" t="s">
        <v>478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2</v>
      </c>
      <c r="B4379" t="s">
        <v>383</v>
      </c>
      <c r="C4379" t="s">
        <v>479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2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2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2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2</v>
      </c>
      <c r="B4383" t="s">
        <v>383</v>
      </c>
      <c r="C4383" t="s">
        <v>480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2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2</v>
      </c>
      <c r="B4385" t="s">
        <v>383</v>
      </c>
      <c r="C4385" t="s">
        <v>481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2</v>
      </c>
      <c r="B4386" t="s">
        <v>383</v>
      </c>
      <c r="C4386" t="s">
        <v>482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2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2</v>
      </c>
      <c r="B4388" t="s">
        <v>383</v>
      </c>
      <c r="C4388" t="s">
        <v>483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2</v>
      </c>
      <c r="B4389" t="s">
        <v>383</v>
      </c>
      <c r="C4389" t="s">
        <v>484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2</v>
      </c>
      <c r="B4390" t="s">
        <v>383</v>
      </c>
      <c r="C4390" t="s">
        <v>485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2</v>
      </c>
      <c r="B4391" t="s">
        <v>383</v>
      </c>
      <c r="C4391" t="s">
        <v>486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2</v>
      </c>
      <c r="B4392" t="s">
        <v>383</v>
      </c>
      <c r="C4392" t="s">
        <v>487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2</v>
      </c>
      <c r="B4393" t="s">
        <v>383</v>
      </c>
      <c r="C4393" t="s">
        <v>488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2</v>
      </c>
      <c r="B4394" t="s">
        <v>383</v>
      </c>
      <c r="C4394" t="s">
        <v>489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2</v>
      </c>
      <c r="B4395" t="s">
        <v>383</v>
      </c>
      <c r="C4395" t="s">
        <v>490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2</v>
      </c>
      <c r="B4396" t="s">
        <v>383</v>
      </c>
      <c r="C4396" t="s">
        <v>491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2</v>
      </c>
      <c r="B4397" t="s">
        <v>383</v>
      </c>
      <c r="C4397" t="s">
        <v>492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2</v>
      </c>
      <c r="B4398" t="s">
        <v>383</v>
      </c>
      <c r="C4398" t="s">
        <v>493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2</v>
      </c>
      <c r="B4399" t="s">
        <v>383</v>
      </c>
      <c r="C4399" t="s">
        <v>494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2</v>
      </c>
      <c r="B4400" t="s">
        <v>383</v>
      </c>
      <c r="C4400" t="s">
        <v>495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2</v>
      </c>
      <c r="B4401" t="s">
        <v>383</v>
      </c>
      <c r="C4401" t="s">
        <v>496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2</v>
      </c>
      <c r="B4402" t="s">
        <v>383</v>
      </c>
      <c r="C4402" t="s">
        <v>497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2</v>
      </c>
      <c r="B4403" t="s">
        <v>383</v>
      </c>
      <c r="C4403" t="s">
        <v>498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2</v>
      </c>
      <c r="B4404" t="s">
        <v>383</v>
      </c>
      <c r="C4404" t="s">
        <v>499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2</v>
      </c>
      <c r="B4405" t="s">
        <v>383</v>
      </c>
      <c r="C4405" t="s">
        <v>500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2</v>
      </c>
      <c r="B4406" t="s">
        <v>383</v>
      </c>
      <c r="C4406" t="s">
        <v>501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2</v>
      </c>
      <c r="B4407" t="s">
        <v>383</v>
      </c>
      <c r="C4407" t="s">
        <v>502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2</v>
      </c>
      <c r="B4408" t="s">
        <v>383</v>
      </c>
      <c r="C4408" t="s">
        <v>503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2</v>
      </c>
      <c r="B4409" t="s">
        <v>383</v>
      </c>
      <c r="C4409" t="s">
        <v>504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2</v>
      </c>
      <c r="B4410" t="s">
        <v>383</v>
      </c>
      <c r="C4410" t="s">
        <v>505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2</v>
      </c>
      <c r="B4411" t="s">
        <v>383</v>
      </c>
      <c r="C4411" t="s">
        <v>506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2</v>
      </c>
      <c r="B4412" t="s">
        <v>383</v>
      </c>
      <c r="C4412" t="s">
        <v>507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2</v>
      </c>
      <c r="B4413" t="s">
        <v>383</v>
      </c>
      <c r="C4413" t="s">
        <v>508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2</v>
      </c>
      <c r="B4414" t="s">
        <v>383</v>
      </c>
      <c r="C4414" t="s">
        <v>509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2</v>
      </c>
      <c r="B4415" t="s">
        <v>383</v>
      </c>
      <c r="C4415" t="s">
        <v>510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2</v>
      </c>
      <c r="B4416" t="s">
        <v>383</v>
      </c>
      <c r="C4416" t="s">
        <v>511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2</v>
      </c>
      <c r="B4417" t="s">
        <v>383</v>
      </c>
      <c r="C4417" t="s">
        <v>512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2</v>
      </c>
      <c r="B4418" t="s">
        <v>383</v>
      </c>
      <c r="C4418" t="s">
        <v>513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2</v>
      </c>
      <c r="B4419" t="s">
        <v>383</v>
      </c>
      <c r="C4419" t="s">
        <v>514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2</v>
      </c>
      <c r="B4420" t="s">
        <v>383</v>
      </c>
      <c r="C4420" t="s">
        <v>515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2</v>
      </c>
      <c r="B4421" t="s">
        <v>383</v>
      </c>
      <c r="C4421" t="s">
        <v>516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2</v>
      </c>
      <c r="B4422" t="s">
        <v>383</v>
      </c>
      <c r="C4422" t="s">
        <v>517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2</v>
      </c>
      <c r="B4423" t="s">
        <v>383</v>
      </c>
      <c r="C4423" t="s">
        <v>518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2</v>
      </c>
      <c r="B4424" t="s">
        <v>383</v>
      </c>
      <c r="C4424" t="s">
        <v>519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2</v>
      </c>
      <c r="B4425" t="s">
        <v>383</v>
      </c>
      <c r="C4425" t="s">
        <v>520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2</v>
      </c>
      <c r="B4426" t="s">
        <v>383</v>
      </c>
      <c r="C4426" t="s">
        <v>521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2</v>
      </c>
      <c r="B4427" t="s">
        <v>383</v>
      </c>
      <c r="C4427" t="s">
        <v>522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2</v>
      </c>
      <c r="B4428" t="s">
        <v>383</v>
      </c>
      <c r="C4428" t="s">
        <v>523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2</v>
      </c>
      <c r="B4429" t="s">
        <v>383</v>
      </c>
      <c r="C4429" t="s">
        <v>524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2</v>
      </c>
      <c r="B4430" t="s">
        <v>383</v>
      </c>
      <c r="C4430" t="s">
        <v>525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2</v>
      </c>
      <c r="B4431" t="s">
        <v>383</v>
      </c>
      <c r="C4431" t="s">
        <v>526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2</v>
      </c>
      <c r="B4432" t="s">
        <v>383</v>
      </c>
      <c r="C4432" t="s">
        <v>527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2</v>
      </c>
      <c r="B4433" t="s">
        <v>383</v>
      </c>
      <c r="C4433" t="s">
        <v>528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2</v>
      </c>
      <c r="B4434" t="s">
        <v>383</v>
      </c>
      <c r="C4434" t="s">
        <v>529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2</v>
      </c>
      <c r="B4435" t="s">
        <v>383</v>
      </c>
      <c r="C4435" t="s">
        <v>530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2</v>
      </c>
      <c r="B4436" t="s">
        <v>383</v>
      </c>
      <c r="C4436" t="s">
        <v>531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2</v>
      </c>
      <c r="B4437" t="s">
        <v>383</v>
      </c>
      <c r="C4437" t="s">
        <v>532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2</v>
      </c>
      <c r="B4438" t="s">
        <v>383</v>
      </c>
      <c r="C4438" t="s">
        <v>533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2</v>
      </c>
      <c r="B4439" t="s">
        <v>383</v>
      </c>
      <c r="C4439" t="s">
        <v>534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2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2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2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2</v>
      </c>
      <c r="B4443" t="s">
        <v>383</v>
      </c>
      <c r="C4443" t="s">
        <v>535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2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2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2</v>
      </c>
      <c r="B4446" t="s">
        <v>383</v>
      </c>
      <c r="C4446" t="s">
        <v>536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2</v>
      </c>
      <c r="B4447" t="s">
        <v>383</v>
      </c>
      <c r="C4447" t="s">
        <v>537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2</v>
      </c>
      <c r="B4448" t="s">
        <v>383</v>
      </c>
      <c r="C4448" t="s">
        <v>538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2</v>
      </c>
      <c r="B4449" t="s">
        <v>383</v>
      </c>
      <c r="C4449" t="s">
        <v>539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2</v>
      </c>
      <c r="B4450" t="s">
        <v>383</v>
      </c>
      <c r="C4450" t="s">
        <v>540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2</v>
      </c>
      <c r="B4451" t="s">
        <v>383</v>
      </c>
      <c r="C4451" t="s">
        <v>541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2</v>
      </c>
      <c r="B4452" t="s">
        <v>383</v>
      </c>
      <c r="C4452" t="s">
        <v>542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2</v>
      </c>
      <c r="B4453" t="s">
        <v>383</v>
      </c>
      <c r="C4453" t="s">
        <v>543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2</v>
      </c>
      <c r="B4454" t="s">
        <v>383</v>
      </c>
      <c r="C4454" t="s">
        <v>544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2</v>
      </c>
      <c r="B4455" t="s">
        <v>383</v>
      </c>
      <c r="C4455" t="s">
        <v>545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2</v>
      </c>
      <c r="B4456" t="s">
        <v>383</v>
      </c>
      <c r="C4456" t="s">
        <v>546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2</v>
      </c>
      <c r="B4457" t="s">
        <v>383</v>
      </c>
      <c r="C4457" t="s">
        <v>547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2</v>
      </c>
      <c r="B4458" t="s">
        <v>383</v>
      </c>
      <c r="C4458" t="s">
        <v>548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2</v>
      </c>
      <c r="B4459" t="s">
        <v>383</v>
      </c>
      <c r="C4459" t="s">
        <v>549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2</v>
      </c>
      <c r="B4460" t="s">
        <v>383</v>
      </c>
      <c r="C4460" t="s">
        <v>550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2</v>
      </c>
      <c r="B4461" t="s">
        <v>383</v>
      </c>
      <c r="C4461" t="s">
        <v>551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2</v>
      </c>
      <c r="B4462" t="s">
        <v>383</v>
      </c>
      <c r="C4462" t="s">
        <v>552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2</v>
      </c>
      <c r="B4463" t="s">
        <v>383</v>
      </c>
      <c r="C4463" t="s">
        <v>553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2</v>
      </c>
      <c r="B4464" t="s">
        <v>383</v>
      </c>
      <c r="C4464" t="s">
        <v>554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2</v>
      </c>
      <c r="B4465" t="s">
        <v>383</v>
      </c>
      <c r="C4465" t="s">
        <v>555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2</v>
      </c>
      <c r="B4466" t="s">
        <v>383</v>
      </c>
      <c r="C4466" t="s">
        <v>556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2</v>
      </c>
      <c r="B4467" t="s">
        <v>383</v>
      </c>
      <c r="C4467" t="s">
        <v>557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2</v>
      </c>
      <c r="B4468" t="s">
        <v>383</v>
      </c>
      <c r="C4468" t="s">
        <v>558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2</v>
      </c>
      <c r="B4469" t="s">
        <v>383</v>
      </c>
      <c r="C4469" t="s">
        <v>559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2</v>
      </c>
      <c r="B4470" t="s">
        <v>383</v>
      </c>
      <c r="C4470" t="s">
        <v>560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2</v>
      </c>
      <c r="B4471" t="s">
        <v>383</v>
      </c>
      <c r="C4471" t="s">
        <v>561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2</v>
      </c>
      <c r="B4472" t="s">
        <v>383</v>
      </c>
      <c r="C4472" t="s">
        <v>562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2</v>
      </c>
      <c r="B4473" t="s">
        <v>383</v>
      </c>
      <c r="C4473" t="s">
        <v>563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2</v>
      </c>
      <c r="B4474" t="s">
        <v>383</v>
      </c>
      <c r="C4474" t="s">
        <v>564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2</v>
      </c>
      <c r="B4475" t="s">
        <v>383</v>
      </c>
      <c r="C4475" t="s">
        <v>565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2</v>
      </c>
      <c r="B4476" t="s">
        <v>383</v>
      </c>
      <c r="C4476" t="s">
        <v>566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2</v>
      </c>
      <c r="B4477" t="s">
        <v>383</v>
      </c>
      <c r="C4477" t="s">
        <v>567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2</v>
      </c>
      <c r="B4478" t="s">
        <v>383</v>
      </c>
      <c r="C4478" t="s">
        <v>568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2</v>
      </c>
      <c r="B4479" t="s">
        <v>383</v>
      </c>
      <c r="C4479" t="s">
        <v>569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2</v>
      </c>
      <c r="B4480" t="s">
        <v>383</v>
      </c>
      <c r="C4480" t="s">
        <v>570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2</v>
      </c>
      <c r="B4481" t="s">
        <v>383</v>
      </c>
      <c r="C4481" t="s">
        <v>571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2</v>
      </c>
      <c r="B4482" t="s">
        <v>383</v>
      </c>
      <c r="C4482" t="s">
        <v>572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2</v>
      </c>
      <c r="B4483" t="s">
        <v>383</v>
      </c>
      <c r="C4483" t="s">
        <v>573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2</v>
      </c>
      <c r="B4484" t="s">
        <v>383</v>
      </c>
      <c r="C4484" t="s">
        <v>574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2</v>
      </c>
      <c r="B4485" t="s">
        <v>383</v>
      </c>
      <c r="C4485" t="s">
        <v>575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2</v>
      </c>
      <c r="B4486" t="s">
        <v>383</v>
      </c>
      <c r="C4486" t="s">
        <v>576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2</v>
      </c>
      <c r="B4487" t="s">
        <v>383</v>
      </c>
      <c r="C4487" t="s">
        <v>577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2</v>
      </c>
      <c r="B4488" t="s">
        <v>383</v>
      </c>
      <c r="C4488" t="s">
        <v>578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2</v>
      </c>
      <c r="B4489" t="s">
        <v>383</v>
      </c>
      <c r="C4489" t="s">
        <v>579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2</v>
      </c>
      <c r="B4490" t="s">
        <v>383</v>
      </c>
      <c r="C4490" t="s">
        <v>580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2</v>
      </c>
      <c r="B4491" t="s">
        <v>383</v>
      </c>
      <c r="C4491" t="s">
        <v>581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2</v>
      </c>
      <c r="B4492" t="s">
        <v>383</v>
      </c>
      <c r="C4492" t="s">
        <v>582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2</v>
      </c>
      <c r="B4493" t="s">
        <v>383</v>
      </c>
      <c r="C4493" t="s">
        <v>583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2</v>
      </c>
      <c r="B4494" t="s">
        <v>383</v>
      </c>
      <c r="C4494" t="s">
        <v>584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2</v>
      </c>
      <c r="B4495" t="s">
        <v>383</v>
      </c>
      <c r="C4495" t="s">
        <v>585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2</v>
      </c>
      <c r="B4496" t="s">
        <v>383</v>
      </c>
      <c r="C4496" t="s">
        <v>586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2</v>
      </c>
      <c r="B4497" t="s">
        <v>383</v>
      </c>
      <c r="C4497" t="s">
        <v>587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2</v>
      </c>
      <c r="B4498" t="s">
        <v>383</v>
      </c>
      <c r="C4498" t="s">
        <v>588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2</v>
      </c>
      <c r="B4499" t="s">
        <v>383</v>
      </c>
      <c r="C4499" t="s">
        <v>589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2</v>
      </c>
      <c r="B4500" t="s">
        <v>383</v>
      </c>
      <c r="C4500" t="s">
        <v>590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2</v>
      </c>
      <c r="B4501" t="s">
        <v>383</v>
      </c>
      <c r="C4501" t="s">
        <v>591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2</v>
      </c>
      <c r="B4502" t="s">
        <v>383</v>
      </c>
      <c r="C4502" t="s">
        <v>592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2</v>
      </c>
      <c r="B4503" t="s">
        <v>383</v>
      </c>
      <c r="C4503" t="s">
        <v>593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2</v>
      </c>
      <c r="B4504" t="s">
        <v>383</v>
      </c>
      <c r="C4504" t="s">
        <v>594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2</v>
      </c>
      <c r="B4505" t="s">
        <v>383</v>
      </c>
      <c r="C4505" t="s">
        <v>595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2</v>
      </c>
      <c r="B4506" t="s">
        <v>383</v>
      </c>
      <c r="C4506" t="s">
        <v>596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2</v>
      </c>
      <c r="B4507" t="s">
        <v>383</v>
      </c>
      <c r="C4507" t="s">
        <v>597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2</v>
      </c>
      <c r="B4508" t="s">
        <v>383</v>
      </c>
      <c r="C4508" t="s">
        <v>598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2</v>
      </c>
      <c r="B4509" t="s">
        <v>383</v>
      </c>
      <c r="C4509" t="s">
        <v>599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2</v>
      </c>
      <c r="B4510" t="s">
        <v>383</v>
      </c>
      <c r="C4510" t="s">
        <v>600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2</v>
      </c>
      <c r="B4511" t="s">
        <v>383</v>
      </c>
      <c r="C4511" t="s">
        <v>601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2</v>
      </c>
      <c r="B4512" t="s">
        <v>383</v>
      </c>
      <c r="C4512" t="s">
        <v>602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2</v>
      </c>
      <c r="B4513" t="s">
        <v>383</v>
      </c>
      <c r="C4513" t="s">
        <v>603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2</v>
      </c>
      <c r="B4514" t="s">
        <v>384</v>
      </c>
      <c r="C4514" t="s">
        <v>473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2</v>
      </c>
      <c r="B4515" t="s">
        <v>384</v>
      </c>
      <c r="C4515" t="s">
        <v>474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2</v>
      </c>
      <c r="B4516" t="s">
        <v>384</v>
      </c>
      <c r="C4516" t="s">
        <v>475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2</v>
      </c>
      <c r="B4517" t="s">
        <v>384</v>
      </c>
      <c r="C4517" t="s">
        <v>476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2</v>
      </c>
      <c r="B4518" t="s">
        <v>384</v>
      </c>
      <c r="C4518" t="s">
        <v>477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2</v>
      </c>
      <c r="B4519" t="s">
        <v>384</v>
      </c>
      <c r="C4519" t="s">
        <v>478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2</v>
      </c>
      <c r="B4520" t="s">
        <v>384</v>
      </c>
      <c r="C4520" t="s">
        <v>479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2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2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2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2</v>
      </c>
      <c r="B4524" t="s">
        <v>384</v>
      </c>
      <c r="C4524" t="s">
        <v>480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2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2</v>
      </c>
      <c r="B4526" t="s">
        <v>384</v>
      </c>
      <c r="C4526" t="s">
        <v>481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2</v>
      </c>
      <c r="B4527" t="s">
        <v>384</v>
      </c>
      <c r="C4527" t="s">
        <v>482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2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2</v>
      </c>
      <c r="B4529" t="s">
        <v>384</v>
      </c>
      <c r="C4529" t="s">
        <v>483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2</v>
      </c>
      <c r="B4530" t="s">
        <v>384</v>
      </c>
      <c r="C4530" t="s">
        <v>484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2</v>
      </c>
      <c r="B4531" t="s">
        <v>384</v>
      </c>
      <c r="C4531" t="s">
        <v>485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2</v>
      </c>
      <c r="B4532" t="s">
        <v>384</v>
      </c>
      <c r="C4532" t="s">
        <v>486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2</v>
      </c>
      <c r="B4533" t="s">
        <v>384</v>
      </c>
      <c r="C4533" t="s">
        <v>487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2</v>
      </c>
      <c r="B4534" t="s">
        <v>384</v>
      </c>
      <c r="C4534" t="s">
        <v>488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2</v>
      </c>
      <c r="B4535" t="s">
        <v>384</v>
      </c>
      <c r="C4535" t="s">
        <v>489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2</v>
      </c>
      <c r="B4536" t="s">
        <v>384</v>
      </c>
      <c r="C4536" t="s">
        <v>490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2</v>
      </c>
      <c r="B4537" t="s">
        <v>384</v>
      </c>
      <c r="C4537" t="s">
        <v>491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2</v>
      </c>
      <c r="B4538" t="s">
        <v>384</v>
      </c>
      <c r="C4538" t="s">
        <v>492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2</v>
      </c>
      <c r="B4539" t="s">
        <v>384</v>
      </c>
      <c r="C4539" t="s">
        <v>493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2</v>
      </c>
      <c r="B4540" t="s">
        <v>384</v>
      </c>
      <c r="C4540" t="s">
        <v>494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2</v>
      </c>
      <c r="B4541" t="s">
        <v>384</v>
      </c>
      <c r="C4541" t="s">
        <v>495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2</v>
      </c>
      <c r="B4542" t="s">
        <v>384</v>
      </c>
      <c r="C4542" t="s">
        <v>496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2</v>
      </c>
      <c r="B4543" t="s">
        <v>384</v>
      </c>
      <c r="C4543" t="s">
        <v>497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2</v>
      </c>
      <c r="B4544" t="s">
        <v>384</v>
      </c>
      <c r="C4544" t="s">
        <v>498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2</v>
      </c>
      <c r="B4545" t="s">
        <v>384</v>
      </c>
      <c r="C4545" t="s">
        <v>499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2</v>
      </c>
      <c r="B4546" t="s">
        <v>384</v>
      </c>
      <c r="C4546" t="s">
        <v>500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2</v>
      </c>
      <c r="B4547" t="s">
        <v>384</v>
      </c>
      <c r="C4547" t="s">
        <v>501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2</v>
      </c>
      <c r="B4548" t="s">
        <v>384</v>
      </c>
      <c r="C4548" t="s">
        <v>502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2</v>
      </c>
      <c r="B4549" t="s">
        <v>384</v>
      </c>
      <c r="C4549" t="s">
        <v>503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2</v>
      </c>
      <c r="B4550" t="s">
        <v>384</v>
      </c>
      <c r="C4550" t="s">
        <v>504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2</v>
      </c>
      <c r="B4551" t="s">
        <v>384</v>
      </c>
      <c r="C4551" t="s">
        <v>505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2</v>
      </c>
      <c r="B4552" t="s">
        <v>384</v>
      </c>
      <c r="C4552" t="s">
        <v>506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2</v>
      </c>
      <c r="B4553" t="s">
        <v>384</v>
      </c>
      <c r="C4553" t="s">
        <v>507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2</v>
      </c>
      <c r="B4554" t="s">
        <v>384</v>
      </c>
      <c r="C4554" t="s">
        <v>508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2</v>
      </c>
      <c r="B4555" t="s">
        <v>384</v>
      </c>
      <c r="C4555" t="s">
        <v>509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2</v>
      </c>
      <c r="B4556" t="s">
        <v>384</v>
      </c>
      <c r="C4556" t="s">
        <v>510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2</v>
      </c>
      <c r="B4557" t="s">
        <v>384</v>
      </c>
      <c r="C4557" t="s">
        <v>511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2</v>
      </c>
      <c r="B4558" t="s">
        <v>384</v>
      </c>
      <c r="C4558" t="s">
        <v>512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2</v>
      </c>
      <c r="B4559" t="s">
        <v>384</v>
      </c>
      <c r="C4559" t="s">
        <v>513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2</v>
      </c>
      <c r="B4560" t="s">
        <v>384</v>
      </c>
      <c r="C4560" t="s">
        <v>514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2</v>
      </c>
      <c r="B4561" t="s">
        <v>384</v>
      </c>
      <c r="C4561" t="s">
        <v>515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2</v>
      </c>
      <c r="B4562" t="s">
        <v>384</v>
      </c>
      <c r="C4562" t="s">
        <v>516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2</v>
      </c>
      <c r="B4563" t="s">
        <v>384</v>
      </c>
      <c r="C4563" t="s">
        <v>517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2</v>
      </c>
      <c r="B4564" t="s">
        <v>384</v>
      </c>
      <c r="C4564" t="s">
        <v>518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2</v>
      </c>
      <c r="B4565" t="s">
        <v>384</v>
      </c>
      <c r="C4565" t="s">
        <v>519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2</v>
      </c>
      <c r="B4566" t="s">
        <v>384</v>
      </c>
      <c r="C4566" t="s">
        <v>520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2</v>
      </c>
      <c r="B4567" t="s">
        <v>384</v>
      </c>
      <c r="C4567" t="s">
        <v>521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2</v>
      </c>
      <c r="B4568" t="s">
        <v>384</v>
      </c>
      <c r="C4568" t="s">
        <v>522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2</v>
      </c>
      <c r="B4569" t="s">
        <v>384</v>
      </c>
      <c r="C4569" t="s">
        <v>523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2</v>
      </c>
      <c r="B4570" t="s">
        <v>384</v>
      </c>
      <c r="C4570" t="s">
        <v>524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2</v>
      </c>
      <c r="B4571" t="s">
        <v>384</v>
      </c>
      <c r="C4571" t="s">
        <v>525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2</v>
      </c>
      <c r="B4572" t="s">
        <v>384</v>
      </c>
      <c r="C4572" t="s">
        <v>526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2</v>
      </c>
      <c r="B4573" t="s">
        <v>384</v>
      </c>
      <c r="C4573" t="s">
        <v>527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2</v>
      </c>
      <c r="B4574" t="s">
        <v>384</v>
      </c>
      <c r="C4574" t="s">
        <v>528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2</v>
      </c>
      <c r="B4575" t="s">
        <v>384</v>
      </c>
      <c r="C4575" t="s">
        <v>529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2</v>
      </c>
      <c r="B4576" t="s">
        <v>384</v>
      </c>
      <c r="C4576" t="s">
        <v>530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2</v>
      </c>
      <c r="B4577" t="s">
        <v>384</v>
      </c>
      <c r="C4577" t="s">
        <v>531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2</v>
      </c>
      <c r="B4578" t="s">
        <v>384</v>
      </c>
      <c r="C4578" t="s">
        <v>532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2</v>
      </c>
      <c r="B4579" t="s">
        <v>384</v>
      </c>
      <c r="C4579" t="s">
        <v>533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2</v>
      </c>
      <c r="B4580" t="s">
        <v>384</v>
      </c>
      <c r="C4580" t="s">
        <v>534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2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2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2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2</v>
      </c>
      <c r="B4584" t="s">
        <v>384</v>
      </c>
      <c r="C4584" t="s">
        <v>535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2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2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2</v>
      </c>
      <c r="B4587" t="s">
        <v>384</v>
      </c>
      <c r="C4587" t="s">
        <v>536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2</v>
      </c>
      <c r="B4588" t="s">
        <v>384</v>
      </c>
      <c r="C4588" t="s">
        <v>537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2</v>
      </c>
      <c r="B4589" t="s">
        <v>384</v>
      </c>
      <c r="C4589" t="s">
        <v>538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2</v>
      </c>
      <c r="B4590" t="s">
        <v>384</v>
      </c>
      <c r="C4590" t="s">
        <v>539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2</v>
      </c>
      <c r="B4591" t="s">
        <v>384</v>
      </c>
      <c r="C4591" t="s">
        <v>540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2</v>
      </c>
      <c r="B4592" t="s">
        <v>384</v>
      </c>
      <c r="C4592" t="s">
        <v>541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2</v>
      </c>
      <c r="B4593" t="s">
        <v>384</v>
      </c>
      <c r="C4593" t="s">
        <v>542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2</v>
      </c>
      <c r="B4594" t="s">
        <v>384</v>
      </c>
      <c r="C4594" t="s">
        <v>543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2</v>
      </c>
      <c r="B4595" t="s">
        <v>384</v>
      </c>
      <c r="C4595" t="s">
        <v>544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2</v>
      </c>
      <c r="B4596" t="s">
        <v>384</v>
      </c>
      <c r="C4596" t="s">
        <v>545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2</v>
      </c>
      <c r="B4597" t="s">
        <v>384</v>
      </c>
      <c r="C4597" t="s">
        <v>546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2</v>
      </c>
      <c r="B4598" t="s">
        <v>384</v>
      </c>
      <c r="C4598" t="s">
        <v>547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2</v>
      </c>
      <c r="B4599" t="s">
        <v>384</v>
      </c>
      <c r="C4599" t="s">
        <v>548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2</v>
      </c>
      <c r="B4600" t="s">
        <v>384</v>
      </c>
      <c r="C4600" t="s">
        <v>549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2</v>
      </c>
      <c r="B4601" t="s">
        <v>384</v>
      </c>
      <c r="C4601" t="s">
        <v>550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2</v>
      </c>
      <c r="B4602" t="s">
        <v>384</v>
      </c>
      <c r="C4602" t="s">
        <v>551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2</v>
      </c>
      <c r="B4603" t="s">
        <v>384</v>
      </c>
      <c r="C4603" t="s">
        <v>552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2</v>
      </c>
      <c r="B4604" t="s">
        <v>384</v>
      </c>
      <c r="C4604" t="s">
        <v>553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2</v>
      </c>
      <c r="B4605" t="s">
        <v>384</v>
      </c>
      <c r="C4605" t="s">
        <v>554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2</v>
      </c>
      <c r="B4606" t="s">
        <v>384</v>
      </c>
      <c r="C4606" t="s">
        <v>555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2</v>
      </c>
      <c r="B4607" t="s">
        <v>384</v>
      </c>
      <c r="C4607" t="s">
        <v>556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2</v>
      </c>
      <c r="B4608" t="s">
        <v>384</v>
      </c>
      <c r="C4608" t="s">
        <v>557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2</v>
      </c>
      <c r="B4609" t="s">
        <v>384</v>
      </c>
      <c r="C4609" t="s">
        <v>558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2</v>
      </c>
      <c r="B4610" t="s">
        <v>384</v>
      </c>
      <c r="C4610" t="s">
        <v>559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2</v>
      </c>
      <c r="B4611" t="s">
        <v>384</v>
      </c>
      <c r="C4611" t="s">
        <v>560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2</v>
      </c>
      <c r="B4612" t="s">
        <v>384</v>
      </c>
      <c r="C4612" t="s">
        <v>561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2</v>
      </c>
      <c r="B4613" t="s">
        <v>384</v>
      </c>
      <c r="C4613" t="s">
        <v>562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2</v>
      </c>
      <c r="B4614" t="s">
        <v>384</v>
      </c>
      <c r="C4614" t="s">
        <v>563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2</v>
      </c>
      <c r="B4615" t="s">
        <v>384</v>
      </c>
      <c r="C4615" t="s">
        <v>564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2</v>
      </c>
      <c r="B4616" t="s">
        <v>384</v>
      </c>
      <c r="C4616" t="s">
        <v>565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2</v>
      </c>
      <c r="B4617" t="s">
        <v>384</v>
      </c>
      <c r="C4617" t="s">
        <v>566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2</v>
      </c>
      <c r="B4618" t="s">
        <v>384</v>
      </c>
      <c r="C4618" t="s">
        <v>567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2</v>
      </c>
      <c r="B4619" t="s">
        <v>384</v>
      </c>
      <c r="C4619" t="s">
        <v>568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2</v>
      </c>
      <c r="B4620" t="s">
        <v>384</v>
      </c>
      <c r="C4620" t="s">
        <v>569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2</v>
      </c>
      <c r="B4621" t="s">
        <v>384</v>
      </c>
      <c r="C4621" t="s">
        <v>570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2</v>
      </c>
      <c r="B4622" t="s">
        <v>384</v>
      </c>
      <c r="C4622" t="s">
        <v>571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2</v>
      </c>
      <c r="B4623" t="s">
        <v>384</v>
      </c>
      <c r="C4623" t="s">
        <v>572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2</v>
      </c>
      <c r="B4624" t="s">
        <v>384</v>
      </c>
      <c r="C4624" t="s">
        <v>573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2</v>
      </c>
      <c r="B4625" t="s">
        <v>384</v>
      </c>
      <c r="C4625" t="s">
        <v>574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2</v>
      </c>
      <c r="B4626" t="s">
        <v>384</v>
      </c>
      <c r="C4626" t="s">
        <v>575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2</v>
      </c>
      <c r="B4627" t="s">
        <v>384</v>
      </c>
      <c r="C4627" t="s">
        <v>576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2</v>
      </c>
      <c r="B4628" t="s">
        <v>384</v>
      </c>
      <c r="C4628" t="s">
        <v>577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2</v>
      </c>
      <c r="B4629" t="s">
        <v>384</v>
      </c>
      <c r="C4629" t="s">
        <v>578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2</v>
      </c>
      <c r="B4630" t="s">
        <v>384</v>
      </c>
      <c r="C4630" t="s">
        <v>579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2</v>
      </c>
      <c r="B4631" t="s">
        <v>384</v>
      </c>
      <c r="C4631" t="s">
        <v>580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2</v>
      </c>
      <c r="B4632" t="s">
        <v>384</v>
      </c>
      <c r="C4632" t="s">
        <v>581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2</v>
      </c>
      <c r="B4633" t="s">
        <v>384</v>
      </c>
      <c r="C4633" t="s">
        <v>582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2</v>
      </c>
      <c r="B4634" t="s">
        <v>384</v>
      </c>
      <c r="C4634" t="s">
        <v>583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2</v>
      </c>
      <c r="B4635" t="s">
        <v>384</v>
      </c>
      <c r="C4635" t="s">
        <v>584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2</v>
      </c>
      <c r="B4636" t="s">
        <v>384</v>
      </c>
      <c r="C4636" t="s">
        <v>585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2</v>
      </c>
      <c r="B4637" t="s">
        <v>384</v>
      </c>
      <c r="C4637" t="s">
        <v>586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2</v>
      </c>
      <c r="B4638" t="s">
        <v>384</v>
      </c>
      <c r="C4638" t="s">
        <v>587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2</v>
      </c>
      <c r="B4639" t="s">
        <v>384</v>
      </c>
      <c r="C4639" t="s">
        <v>588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2</v>
      </c>
      <c r="B4640" t="s">
        <v>384</v>
      </c>
      <c r="C4640" t="s">
        <v>589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2</v>
      </c>
      <c r="B4641" t="s">
        <v>384</v>
      </c>
      <c r="C4641" t="s">
        <v>590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2</v>
      </c>
      <c r="B4642" t="s">
        <v>384</v>
      </c>
      <c r="C4642" t="s">
        <v>591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2</v>
      </c>
      <c r="B4643" t="s">
        <v>384</v>
      </c>
      <c r="C4643" t="s">
        <v>592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2</v>
      </c>
      <c r="B4644" t="s">
        <v>384</v>
      </c>
      <c r="C4644" t="s">
        <v>593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2</v>
      </c>
      <c r="B4645" t="s">
        <v>384</v>
      </c>
      <c r="C4645" t="s">
        <v>594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2</v>
      </c>
      <c r="B4646" t="s">
        <v>384</v>
      </c>
      <c r="C4646" t="s">
        <v>595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2</v>
      </c>
      <c r="B4647" t="s">
        <v>384</v>
      </c>
      <c r="C4647" t="s">
        <v>596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2</v>
      </c>
      <c r="B4648" t="s">
        <v>384</v>
      </c>
      <c r="C4648" t="s">
        <v>597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2</v>
      </c>
      <c r="B4649" t="s">
        <v>384</v>
      </c>
      <c r="C4649" t="s">
        <v>598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2</v>
      </c>
      <c r="B4650" t="s">
        <v>384</v>
      </c>
      <c r="C4650" t="s">
        <v>599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2</v>
      </c>
      <c r="B4651" t="s">
        <v>384</v>
      </c>
      <c r="C4651" t="s">
        <v>600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2</v>
      </c>
      <c r="B4652" t="s">
        <v>384</v>
      </c>
      <c r="C4652" t="s">
        <v>601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2</v>
      </c>
      <c r="B4653" t="s">
        <v>384</v>
      </c>
      <c r="C4653" t="s">
        <v>602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2</v>
      </c>
      <c r="B4654" t="s">
        <v>384</v>
      </c>
      <c r="C4654" t="s">
        <v>603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2</v>
      </c>
      <c r="B4655" t="s">
        <v>385</v>
      </c>
      <c r="C4655" t="s">
        <v>473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2</v>
      </c>
      <c r="B4656" t="s">
        <v>385</v>
      </c>
      <c r="C4656" t="s">
        <v>474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2</v>
      </c>
      <c r="B4657" t="s">
        <v>385</v>
      </c>
      <c r="C4657" t="s">
        <v>475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2</v>
      </c>
      <c r="B4658" t="s">
        <v>385</v>
      </c>
      <c r="C4658" t="s">
        <v>476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2</v>
      </c>
      <c r="B4659" t="s">
        <v>385</v>
      </c>
      <c r="C4659" t="s">
        <v>477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2</v>
      </c>
      <c r="B4660" t="s">
        <v>385</v>
      </c>
      <c r="C4660" t="s">
        <v>478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2</v>
      </c>
      <c r="B4661" t="s">
        <v>385</v>
      </c>
      <c r="C4661" t="s">
        <v>479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2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2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2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2</v>
      </c>
      <c r="B4665" t="s">
        <v>385</v>
      </c>
      <c r="C4665" t="s">
        <v>480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2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2</v>
      </c>
      <c r="B4667" t="s">
        <v>385</v>
      </c>
      <c r="C4667" t="s">
        <v>481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2</v>
      </c>
      <c r="B4668" t="s">
        <v>385</v>
      </c>
      <c r="C4668" t="s">
        <v>482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2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2</v>
      </c>
      <c r="B4670" t="s">
        <v>385</v>
      </c>
      <c r="C4670" t="s">
        <v>483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2</v>
      </c>
      <c r="B4671" t="s">
        <v>385</v>
      </c>
      <c r="C4671" t="s">
        <v>484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2</v>
      </c>
      <c r="B4672" t="s">
        <v>385</v>
      </c>
      <c r="C4672" t="s">
        <v>485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2</v>
      </c>
      <c r="B4673" t="s">
        <v>385</v>
      </c>
      <c r="C4673" t="s">
        <v>486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2</v>
      </c>
      <c r="B4674" t="s">
        <v>385</v>
      </c>
      <c r="C4674" t="s">
        <v>487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2</v>
      </c>
      <c r="B4675" t="s">
        <v>385</v>
      </c>
      <c r="C4675" t="s">
        <v>488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2</v>
      </c>
      <c r="B4676" t="s">
        <v>385</v>
      </c>
      <c r="C4676" t="s">
        <v>489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2</v>
      </c>
      <c r="B4677" t="s">
        <v>385</v>
      </c>
      <c r="C4677" t="s">
        <v>490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2</v>
      </c>
      <c r="B4678" t="s">
        <v>385</v>
      </c>
      <c r="C4678" t="s">
        <v>491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2</v>
      </c>
      <c r="B4679" t="s">
        <v>385</v>
      </c>
      <c r="C4679" t="s">
        <v>492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2</v>
      </c>
      <c r="B4680" t="s">
        <v>385</v>
      </c>
      <c r="C4680" t="s">
        <v>493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2</v>
      </c>
      <c r="B4681" t="s">
        <v>385</v>
      </c>
      <c r="C4681" t="s">
        <v>494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2</v>
      </c>
      <c r="B4682" t="s">
        <v>385</v>
      </c>
      <c r="C4682" t="s">
        <v>495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2</v>
      </c>
      <c r="B4683" t="s">
        <v>385</v>
      </c>
      <c r="C4683" t="s">
        <v>496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2</v>
      </c>
      <c r="B4684" t="s">
        <v>385</v>
      </c>
      <c r="C4684" t="s">
        <v>497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2</v>
      </c>
      <c r="B4685" t="s">
        <v>385</v>
      </c>
      <c r="C4685" t="s">
        <v>498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2</v>
      </c>
      <c r="B4686" t="s">
        <v>385</v>
      </c>
      <c r="C4686" t="s">
        <v>499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2</v>
      </c>
      <c r="B4687" t="s">
        <v>385</v>
      </c>
      <c r="C4687" t="s">
        <v>500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2</v>
      </c>
      <c r="B4688" t="s">
        <v>385</v>
      </c>
      <c r="C4688" t="s">
        <v>501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2</v>
      </c>
      <c r="B4689" t="s">
        <v>385</v>
      </c>
      <c r="C4689" t="s">
        <v>502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2</v>
      </c>
      <c r="B4690" t="s">
        <v>385</v>
      </c>
      <c r="C4690" t="s">
        <v>503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2</v>
      </c>
      <c r="B4691" t="s">
        <v>385</v>
      </c>
      <c r="C4691" t="s">
        <v>504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2</v>
      </c>
      <c r="B4692" t="s">
        <v>385</v>
      </c>
      <c r="C4692" t="s">
        <v>505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2</v>
      </c>
      <c r="B4693" t="s">
        <v>385</v>
      </c>
      <c r="C4693" t="s">
        <v>506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2</v>
      </c>
      <c r="B4694" t="s">
        <v>385</v>
      </c>
      <c r="C4694" t="s">
        <v>507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2</v>
      </c>
      <c r="B4695" t="s">
        <v>385</v>
      </c>
      <c r="C4695" t="s">
        <v>508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2</v>
      </c>
      <c r="B4696" t="s">
        <v>385</v>
      </c>
      <c r="C4696" t="s">
        <v>509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2</v>
      </c>
      <c r="B4697" t="s">
        <v>385</v>
      </c>
      <c r="C4697" t="s">
        <v>510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2</v>
      </c>
      <c r="B4698" t="s">
        <v>385</v>
      </c>
      <c r="C4698" t="s">
        <v>511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2</v>
      </c>
      <c r="B4699" t="s">
        <v>385</v>
      </c>
      <c r="C4699" t="s">
        <v>512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2</v>
      </c>
      <c r="B4700" t="s">
        <v>385</v>
      </c>
      <c r="C4700" t="s">
        <v>513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2</v>
      </c>
      <c r="B4701" t="s">
        <v>385</v>
      </c>
      <c r="C4701" t="s">
        <v>514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2</v>
      </c>
      <c r="B4702" t="s">
        <v>385</v>
      </c>
      <c r="C4702" t="s">
        <v>515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2</v>
      </c>
      <c r="B4703" t="s">
        <v>385</v>
      </c>
      <c r="C4703" t="s">
        <v>516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2</v>
      </c>
      <c r="B4704" t="s">
        <v>385</v>
      </c>
      <c r="C4704" t="s">
        <v>517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2</v>
      </c>
      <c r="B4705" t="s">
        <v>385</v>
      </c>
      <c r="C4705" t="s">
        <v>518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2</v>
      </c>
      <c r="B4706" t="s">
        <v>385</v>
      </c>
      <c r="C4706" t="s">
        <v>519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2</v>
      </c>
      <c r="B4707" t="s">
        <v>385</v>
      </c>
      <c r="C4707" t="s">
        <v>520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2</v>
      </c>
      <c r="B4708" t="s">
        <v>385</v>
      </c>
      <c r="C4708" t="s">
        <v>521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2</v>
      </c>
      <c r="B4709" t="s">
        <v>385</v>
      </c>
      <c r="C4709" t="s">
        <v>522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2</v>
      </c>
      <c r="B4710" t="s">
        <v>385</v>
      </c>
      <c r="C4710" t="s">
        <v>523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2</v>
      </c>
      <c r="B4711" t="s">
        <v>385</v>
      </c>
      <c r="C4711" t="s">
        <v>524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2</v>
      </c>
      <c r="B4712" t="s">
        <v>385</v>
      </c>
      <c r="C4712" t="s">
        <v>525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2</v>
      </c>
      <c r="B4713" t="s">
        <v>385</v>
      </c>
      <c r="C4713" t="s">
        <v>526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2</v>
      </c>
      <c r="B4714" t="s">
        <v>385</v>
      </c>
      <c r="C4714" t="s">
        <v>527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2</v>
      </c>
      <c r="B4715" t="s">
        <v>385</v>
      </c>
      <c r="C4715" t="s">
        <v>528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2</v>
      </c>
      <c r="B4716" t="s">
        <v>385</v>
      </c>
      <c r="C4716" t="s">
        <v>529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2</v>
      </c>
      <c r="B4717" t="s">
        <v>385</v>
      </c>
      <c r="C4717" t="s">
        <v>530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2</v>
      </c>
      <c r="B4718" t="s">
        <v>385</v>
      </c>
      <c r="C4718" t="s">
        <v>531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2</v>
      </c>
      <c r="B4719" t="s">
        <v>385</v>
      </c>
      <c r="C4719" t="s">
        <v>532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2</v>
      </c>
      <c r="B4720" t="s">
        <v>385</v>
      </c>
      <c r="C4720" t="s">
        <v>533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2</v>
      </c>
      <c r="B4721" t="s">
        <v>385</v>
      </c>
      <c r="C4721" t="s">
        <v>534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2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2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2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2</v>
      </c>
      <c r="B4725" t="s">
        <v>385</v>
      </c>
      <c r="C4725" t="s">
        <v>535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2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2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2</v>
      </c>
      <c r="B4728" t="s">
        <v>385</v>
      </c>
      <c r="C4728" t="s">
        <v>536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2</v>
      </c>
      <c r="B4729" t="s">
        <v>385</v>
      </c>
      <c r="C4729" t="s">
        <v>537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2</v>
      </c>
      <c r="B4730" t="s">
        <v>385</v>
      </c>
      <c r="C4730" t="s">
        <v>538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2</v>
      </c>
      <c r="B4731" t="s">
        <v>385</v>
      </c>
      <c r="C4731" t="s">
        <v>539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2</v>
      </c>
      <c r="B4732" t="s">
        <v>385</v>
      </c>
      <c r="C4732" t="s">
        <v>540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2</v>
      </c>
      <c r="B4733" t="s">
        <v>385</v>
      </c>
      <c r="C4733" t="s">
        <v>541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2</v>
      </c>
      <c r="B4734" t="s">
        <v>385</v>
      </c>
      <c r="C4734" t="s">
        <v>542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2</v>
      </c>
      <c r="B4735" t="s">
        <v>385</v>
      </c>
      <c r="C4735" t="s">
        <v>543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2</v>
      </c>
      <c r="B4736" t="s">
        <v>385</v>
      </c>
      <c r="C4736" t="s">
        <v>544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2</v>
      </c>
      <c r="B4737" t="s">
        <v>385</v>
      </c>
      <c r="C4737" t="s">
        <v>545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2</v>
      </c>
      <c r="B4738" t="s">
        <v>385</v>
      </c>
      <c r="C4738" t="s">
        <v>546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2</v>
      </c>
      <c r="B4739" t="s">
        <v>385</v>
      </c>
      <c r="C4739" t="s">
        <v>547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2</v>
      </c>
      <c r="B4740" t="s">
        <v>385</v>
      </c>
      <c r="C4740" t="s">
        <v>548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2</v>
      </c>
      <c r="B4741" t="s">
        <v>385</v>
      </c>
      <c r="C4741" t="s">
        <v>549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2</v>
      </c>
      <c r="B4742" t="s">
        <v>385</v>
      </c>
      <c r="C4742" t="s">
        <v>550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2</v>
      </c>
      <c r="B4743" t="s">
        <v>385</v>
      </c>
      <c r="C4743" t="s">
        <v>551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2</v>
      </c>
      <c r="B4744" t="s">
        <v>385</v>
      </c>
      <c r="C4744" t="s">
        <v>552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2</v>
      </c>
      <c r="B4745" t="s">
        <v>385</v>
      </c>
      <c r="C4745" t="s">
        <v>553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2</v>
      </c>
      <c r="B4746" t="s">
        <v>385</v>
      </c>
      <c r="C4746" t="s">
        <v>554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2</v>
      </c>
      <c r="B4747" t="s">
        <v>385</v>
      </c>
      <c r="C4747" t="s">
        <v>555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2</v>
      </c>
      <c r="B4748" t="s">
        <v>385</v>
      </c>
      <c r="C4748" t="s">
        <v>556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2</v>
      </c>
      <c r="B4749" t="s">
        <v>385</v>
      </c>
      <c r="C4749" t="s">
        <v>557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2</v>
      </c>
      <c r="B4750" t="s">
        <v>385</v>
      </c>
      <c r="C4750" t="s">
        <v>558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2</v>
      </c>
      <c r="B4751" t="s">
        <v>385</v>
      </c>
      <c r="C4751" t="s">
        <v>559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2</v>
      </c>
      <c r="B4752" t="s">
        <v>385</v>
      </c>
      <c r="C4752" t="s">
        <v>560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2</v>
      </c>
      <c r="B4753" t="s">
        <v>385</v>
      </c>
      <c r="C4753" t="s">
        <v>561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2</v>
      </c>
      <c r="B4754" t="s">
        <v>385</v>
      </c>
      <c r="C4754" t="s">
        <v>562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2</v>
      </c>
      <c r="B4755" t="s">
        <v>385</v>
      </c>
      <c r="C4755" t="s">
        <v>563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2</v>
      </c>
      <c r="B4756" t="s">
        <v>385</v>
      </c>
      <c r="C4756" t="s">
        <v>564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2</v>
      </c>
      <c r="B4757" t="s">
        <v>385</v>
      </c>
      <c r="C4757" t="s">
        <v>565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2</v>
      </c>
      <c r="B4758" t="s">
        <v>385</v>
      </c>
      <c r="C4758" t="s">
        <v>566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2</v>
      </c>
      <c r="B4759" t="s">
        <v>385</v>
      </c>
      <c r="C4759" t="s">
        <v>567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2</v>
      </c>
      <c r="B4760" t="s">
        <v>385</v>
      </c>
      <c r="C4760" t="s">
        <v>568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2</v>
      </c>
      <c r="B4761" t="s">
        <v>385</v>
      </c>
      <c r="C4761" t="s">
        <v>569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2</v>
      </c>
      <c r="B4762" t="s">
        <v>385</v>
      </c>
      <c r="C4762" t="s">
        <v>570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2</v>
      </c>
      <c r="B4763" t="s">
        <v>385</v>
      </c>
      <c r="C4763" t="s">
        <v>571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2</v>
      </c>
      <c r="B4764" t="s">
        <v>385</v>
      </c>
      <c r="C4764" t="s">
        <v>572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2</v>
      </c>
      <c r="B4765" t="s">
        <v>385</v>
      </c>
      <c r="C4765" t="s">
        <v>573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2</v>
      </c>
      <c r="B4766" t="s">
        <v>385</v>
      </c>
      <c r="C4766" t="s">
        <v>574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2</v>
      </c>
      <c r="B4767" t="s">
        <v>385</v>
      </c>
      <c r="C4767" t="s">
        <v>575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2</v>
      </c>
      <c r="B4768" t="s">
        <v>385</v>
      </c>
      <c r="C4768" t="s">
        <v>576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2</v>
      </c>
      <c r="B4769" t="s">
        <v>385</v>
      </c>
      <c r="C4769" t="s">
        <v>577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2</v>
      </c>
      <c r="B4770" t="s">
        <v>385</v>
      </c>
      <c r="C4770" t="s">
        <v>578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2</v>
      </c>
      <c r="B4771" t="s">
        <v>385</v>
      </c>
      <c r="C4771" t="s">
        <v>579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2</v>
      </c>
      <c r="B4772" t="s">
        <v>385</v>
      </c>
      <c r="C4772" t="s">
        <v>580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2</v>
      </c>
      <c r="B4773" t="s">
        <v>385</v>
      </c>
      <c r="C4773" t="s">
        <v>581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2</v>
      </c>
      <c r="B4774" t="s">
        <v>385</v>
      </c>
      <c r="C4774" t="s">
        <v>582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2</v>
      </c>
      <c r="B4775" t="s">
        <v>385</v>
      </c>
      <c r="C4775" t="s">
        <v>583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2</v>
      </c>
      <c r="B4776" t="s">
        <v>385</v>
      </c>
      <c r="C4776" t="s">
        <v>584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2</v>
      </c>
      <c r="B4777" t="s">
        <v>385</v>
      </c>
      <c r="C4777" t="s">
        <v>585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2</v>
      </c>
      <c r="B4778" t="s">
        <v>385</v>
      </c>
      <c r="C4778" t="s">
        <v>586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2</v>
      </c>
      <c r="B4779" t="s">
        <v>385</v>
      </c>
      <c r="C4779" t="s">
        <v>587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2</v>
      </c>
      <c r="B4780" t="s">
        <v>385</v>
      </c>
      <c r="C4780" t="s">
        <v>588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2</v>
      </c>
      <c r="B4781" t="s">
        <v>385</v>
      </c>
      <c r="C4781" t="s">
        <v>589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2</v>
      </c>
      <c r="B4782" t="s">
        <v>385</v>
      </c>
      <c r="C4782" t="s">
        <v>590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2</v>
      </c>
      <c r="B4783" t="s">
        <v>385</v>
      </c>
      <c r="C4783" t="s">
        <v>591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2</v>
      </c>
      <c r="B4784" t="s">
        <v>385</v>
      </c>
      <c r="C4784" t="s">
        <v>592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2</v>
      </c>
      <c r="B4785" t="s">
        <v>385</v>
      </c>
      <c r="C4785" t="s">
        <v>593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2</v>
      </c>
      <c r="B4786" t="s">
        <v>385</v>
      </c>
      <c r="C4786" t="s">
        <v>594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2</v>
      </c>
      <c r="B4787" t="s">
        <v>385</v>
      </c>
      <c r="C4787" t="s">
        <v>595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2</v>
      </c>
      <c r="B4788" t="s">
        <v>385</v>
      </c>
      <c r="C4788" t="s">
        <v>596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2</v>
      </c>
      <c r="B4789" t="s">
        <v>385</v>
      </c>
      <c r="C4789" t="s">
        <v>597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2</v>
      </c>
      <c r="B4790" t="s">
        <v>385</v>
      </c>
      <c r="C4790" t="s">
        <v>598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2</v>
      </c>
      <c r="B4791" t="s">
        <v>385</v>
      </c>
      <c r="C4791" t="s">
        <v>599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2</v>
      </c>
      <c r="B4792" t="s">
        <v>385</v>
      </c>
      <c r="C4792" t="s">
        <v>600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2</v>
      </c>
      <c r="B4793" t="s">
        <v>385</v>
      </c>
      <c r="C4793" t="s">
        <v>601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2</v>
      </c>
      <c r="B4794" t="s">
        <v>385</v>
      </c>
      <c r="C4794" t="s">
        <v>602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2</v>
      </c>
      <c r="B4795" t="s">
        <v>385</v>
      </c>
      <c r="C4795" t="s">
        <v>603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2</v>
      </c>
      <c r="B4796" t="s">
        <v>386</v>
      </c>
      <c r="C4796" t="s">
        <v>473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2</v>
      </c>
      <c r="B4797" t="s">
        <v>386</v>
      </c>
      <c r="C4797" t="s">
        <v>474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2</v>
      </c>
      <c r="B4798" t="s">
        <v>386</v>
      </c>
      <c r="C4798" t="s">
        <v>475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2</v>
      </c>
      <c r="B4799" t="s">
        <v>386</v>
      </c>
      <c r="C4799" t="s">
        <v>476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2</v>
      </c>
      <c r="B4800" t="s">
        <v>386</v>
      </c>
      <c r="C4800" t="s">
        <v>477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2</v>
      </c>
      <c r="B4801" t="s">
        <v>386</v>
      </c>
      <c r="C4801" t="s">
        <v>478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2</v>
      </c>
      <c r="B4802" t="s">
        <v>386</v>
      </c>
      <c r="C4802" t="s">
        <v>479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2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2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2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2</v>
      </c>
      <c r="B4806" t="s">
        <v>386</v>
      </c>
      <c r="C4806" t="s">
        <v>480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2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2</v>
      </c>
      <c r="B4808" t="s">
        <v>386</v>
      </c>
      <c r="C4808" t="s">
        <v>481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2</v>
      </c>
      <c r="B4809" t="s">
        <v>386</v>
      </c>
      <c r="C4809" t="s">
        <v>482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2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2</v>
      </c>
      <c r="B4811" t="s">
        <v>386</v>
      </c>
      <c r="C4811" t="s">
        <v>483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2</v>
      </c>
      <c r="B4812" t="s">
        <v>386</v>
      </c>
      <c r="C4812" t="s">
        <v>484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2</v>
      </c>
      <c r="B4813" t="s">
        <v>386</v>
      </c>
      <c r="C4813" t="s">
        <v>485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2</v>
      </c>
      <c r="B4814" t="s">
        <v>386</v>
      </c>
      <c r="C4814" t="s">
        <v>486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2</v>
      </c>
      <c r="B4815" t="s">
        <v>386</v>
      </c>
      <c r="C4815" t="s">
        <v>487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2</v>
      </c>
      <c r="B4816" t="s">
        <v>386</v>
      </c>
      <c r="C4816" t="s">
        <v>488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2</v>
      </c>
      <c r="B4817" t="s">
        <v>386</v>
      </c>
      <c r="C4817" t="s">
        <v>489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2</v>
      </c>
      <c r="B4818" t="s">
        <v>386</v>
      </c>
      <c r="C4818" t="s">
        <v>490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2</v>
      </c>
      <c r="B4819" t="s">
        <v>386</v>
      </c>
      <c r="C4819" t="s">
        <v>491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2</v>
      </c>
      <c r="B4820" t="s">
        <v>386</v>
      </c>
      <c r="C4820" t="s">
        <v>492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2</v>
      </c>
      <c r="B4821" t="s">
        <v>386</v>
      </c>
      <c r="C4821" t="s">
        <v>493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2</v>
      </c>
      <c r="B4822" t="s">
        <v>386</v>
      </c>
      <c r="C4822" t="s">
        <v>494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2</v>
      </c>
      <c r="B4823" t="s">
        <v>386</v>
      </c>
      <c r="C4823" t="s">
        <v>495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2</v>
      </c>
      <c r="B4824" t="s">
        <v>386</v>
      </c>
      <c r="C4824" t="s">
        <v>496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2</v>
      </c>
      <c r="B4825" t="s">
        <v>386</v>
      </c>
      <c r="C4825" t="s">
        <v>497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2</v>
      </c>
      <c r="B4826" t="s">
        <v>386</v>
      </c>
      <c r="C4826" t="s">
        <v>498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2</v>
      </c>
      <c r="B4827" t="s">
        <v>386</v>
      </c>
      <c r="C4827" t="s">
        <v>499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2</v>
      </c>
      <c r="B4828" t="s">
        <v>386</v>
      </c>
      <c r="C4828" t="s">
        <v>500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2</v>
      </c>
      <c r="B4829" t="s">
        <v>386</v>
      </c>
      <c r="C4829" t="s">
        <v>501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2</v>
      </c>
      <c r="B4830" t="s">
        <v>386</v>
      </c>
      <c r="C4830" t="s">
        <v>502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2</v>
      </c>
      <c r="B4831" t="s">
        <v>386</v>
      </c>
      <c r="C4831" t="s">
        <v>503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2</v>
      </c>
      <c r="B4832" t="s">
        <v>386</v>
      </c>
      <c r="C4832" t="s">
        <v>504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2</v>
      </c>
      <c r="B4833" t="s">
        <v>386</v>
      </c>
      <c r="C4833" t="s">
        <v>505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2</v>
      </c>
      <c r="B4834" t="s">
        <v>386</v>
      </c>
      <c r="C4834" t="s">
        <v>506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2</v>
      </c>
      <c r="B4835" t="s">
        <v>386</v>
      </c>
      <c r="C4835" t="s">
        <v>507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2</v>
      </c>
      <c r="B4836" t="s">
        <v>386</v>
      </c>
      <c r="C4836" t="s">
        <v>508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2</v>
      </c>
      <c r="B4837" t="s">
        <v>386</v>
      </c>
      <c r="C4837" t="s">
        <v>509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2</v>
      </c>
      <c r="B4838" t="s">
        <v>386</v>
      </c>
      <c r="C4838" t="s">
        <v>510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2</v>
      </c>
      <c r="B4839" t="s">
        <v>386</v>
      </c>
      <c r="C4839" t="s">
        <v>511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2</v>
      </c>
      <c r="B4840" t="s">
        <v>386</v>
      </c>
      <c r="C4840" t="s">
        <v>512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2</v>
      </c>
      <c r="B4841" t="s">
        <v>386</v>
      </c>
      <c r="C4841" t="s">
        <v>513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2</v>
      </c>
      <c r="B4842" t="s">
        <v>386</v>
      </c>
      <c r="C4842" t="s">
        <v>514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2</v>
      </c>
      <c r="B4843" t="s">
        <v>386</v>
      </c>
      <c r="C4843" t="s">
        <v>515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2</v>
      </c>
      <c r="B4844" t="s">
        <v>386</v>
      </c>
      <c r="C4844" t="s">
        <v>516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2</v>
      </c>
      <c r="B4845" t="s">
        <v>386</v>
      </c>
      <c r="C4845" t="s">
        <v>517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2</v>
      </c>
      <c r="B4846" t="s">
        <v>386</v>
      </c>
      <c r="C4846" t="s">
        <v>518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2</v>
      </c>
      <c r="B4847" t="s">
        <v>386</v>
      </c>
      <c r="C4847" t="s">
        <v>519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2</v>
      </c>
      <c r="B4848" t="s">
        <v>386</v>
      </c>
      <c r="C4848" t="s">
        <v>520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2</v>
      </c>
      <c r="B4849" t="s">
        <v>386</v>
      </c>
      <c r="C4849" t="s">
        <v>521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2</v>
      </c>
      <c r="B4850" t="s">
        <v>386</v>
      </c>
      <c r="C4850" t="s">
        <v>522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2</v>
      </c>
      <c r="B4851" t="s">
        <v>386</v>
      </c>
      <c r="C4851" t="s">
        <v>523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2</v>
      </c>
      <c r="B4852" t="s">
        <v>386</v>
      </c>
      <c r="C4852" t="s">
        <v>524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2</v>
      </c>
      <c r="B4853" t="s">
        <v>386</v>
      </c>
      <c r="C4853" t="s">
        <v>525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2</v>
      </c>
      <c r="B4854" t="s">
        <v>386</v>
      </c>
      <c r="C4854" t="s">
        <v>526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2</v>
      </c>
      <c r="B4855" t="s">
        <v>386</v>
      </c>
      <c r="C4855" t="s">
        <v>527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2</v>
      </c>
      <c r="B4856" t="s">
        <v>386</v>
      </c>
      <c r="C4856" t="s">
        <v>528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2</v>
      </c>
      <c r="B4857" t="s">
        <v>386</v>
      </c>
      <c r="C4857" t="s">
        <v>529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2</v>
      </c>
      <c r="B4858" t="s">
        <v>386</v>
      </c>
      <c r="C4858" t="s">
        <v>530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2</v>
      </c>
      <c r="B4859" t="s">
        <v>386</v>
      </c>
      <c r="C4859" t="s">
        <v>531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2</v>
      </c>
      <c r="B4860" t="s">
        <v>386</v>
      </c>
      <c r="C4860" t="s">
        <v>532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2</v>
      </c>
      <c r="B4861" t="s">
        <v>386</v>
      </c>
      <c r="C4861" t="s">
        <v>533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2</v>
      </c>
      <c r="B4862" t="s">
        <v>386</v>
      </c>
      <c r="C4862" t="s">
        <v>534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2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2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2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2</v>
      </c>
      <c r="B4866" t="s">
        <v>386</v>
      </c>
      <c r="C4866" t="s">
        <v>535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2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2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2</v>
      </c>
      <c r="B4869" t="s">
        <v>386</v>
      </c>
      <c r="C4869" t="s">
        <v>536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2</v>
      </c>
      <c r="B4870" t="s">
        <v>386</v>
      </c>
      <c r="C4870" t="s">
        <v>537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2</v>
      </c>
      <c r="B4871" t="s">
        <v>386</v>
      </c>
      <c r="C4871" t="s">
        <v>538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2</v>
      </c>
      <c r="B4872" t="s">
        <v>386</v>
      </c>
      <c r="C4872" t="s">
        <v>539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2</v>
      </c>
      <c r="B4873" t="s">
        <v>386</v>
      </c>
      <c r="C4873" t="s">
        <v>540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2</v>
      </c>
      <c r="B4874" t="s">
        <v>386</v>
      </c>
      <c r="C4874" t="s">
        <v>541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2</v>
      </c>
      <c r="B4875" t="s">
        <v>386</v>
      </c>
      <c r="C4875" t="s">
        <v>542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2</v>
      </c>
      <c r="B4876" t="s">
        <v>386</v>
      </c>
      <c r="C4876" t="s">
        <v>543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2</v>
      </c>
      <c r="B4877" t="s">
        <v>386</v>
      </c>
      <c r="C4877" t="s">
        <v>544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2</v>
      </c>
      <c r="B4878" t="s">
        <v>386</v>
      </c>
      <c r="C4878" t="s">
        <v>545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2</v>
      </c>
      <c r="B4879" t="s">
        <v>386</v>
      </c>
      <c r="C4879" t="s">
        <v>546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2</v>
      </c>
      <c r="B4880" t="s">
        <v>386</v>
      </c>
      <c r="C4880" t="s">
        <v>547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2</v>
      </c>
      <c r="B4881" t="s">
        <v>386</v>
      </c>
      <c r="C4881" t="s">
        <v>548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2</v>
      </c>
      <c r="B4882" t="s">
        <v>386</v>
      </c>
      <c r="C4882" t="s">
        <v>549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2</v>
      </c>
      <c r="B4883" t="s">
        <v>386</v>
      </c>
      <c r="C4883" t="s">
        <v>550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2</v>
      </c>
      <c r="B4884" t="s">
        <v>386</v>
      </c>
      <c r="C4884" t="s">
        <v>551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2</v>
      </c>
      <c r="B4885" t="s">
        <v>386</v>
      </c>
      <c r="C4885" t="s">
        <v>552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2</v>
      </c>
      <c r="B4886" t="s">
        <v>386</v>
      </c>
      <c r="C4886" t="s">
        <v>553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2</v>
      </c>
      <c r="B4887" t="s">
        <v>386</v>
      </c>
      <c r="C4887" t="s">
        <v>554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2</v>
      </c>
      <c r="B4888" t="s">
        <v>386</v>
      </c>
      <c r="C4888" t="s">
        <v>555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2</v>
      </c>
      <c r="B4889" t="s">
        <v>386</v>
      </c>
      <c r="C4889" t="s">
        <v>556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2</v>
      </c>
      <c r="B4890" t="s">
        <v>386</v>
      </c>
      <c r="C4890" t="s">
        <v>557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2</v>
      </c>
      <c r="B4891" t="s">
        <v>386</v>
      </c>
      <c r="C4891" t="s">
        <v>558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2</v>
      </c>
      <c r="B4892" t="s">
        <v>386</v>
      </c>
      <c r="C4892" t="s">
        <v>559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2</v>
      </c>
      <c r="B4893" t="s">
        <v>386</v>
      </c>
      <c r="C4893" t="s">
        <v>560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2</v>
      </c>
      <c r="B4894" t="s">
        <v>386</v>
      </c>
      <c r="C4894" t="s">
        <v>561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2</v>
      </c>
      <c r="B4895" t="s">
        <v>386</v>
      </c>
      <c r="C4895" t="s">
        <v>562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2</v>
      </c>
      <c r="B4896" t="s">
        <v>386</v>
      </c>
      <c r="C4896" t="s">
        <v>563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2</v>
      </c>
      <c r="B4897" t="s">
        <v>386</v>
      </c>
      <c r="C4897" t="s">
        <v>564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2</v>
      </c>
      <c r="B4898" t="s">
        <v>386</v>
      </c>
      <c r="C4898" t="s">
        <v>565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2</v>
      </c>
      <c r="B4899" t="s">
        <v>386</v>
      </c>
      <c r="C4899" t="s">
        <v>566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2</v>
      </c>
      <c r="B4900" t="s">
        <v>386</v>
      </c>
      <c r="C4900" t="s">
        <v>567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2</v>
      </c>
      <c r="B4901" t="s">
        <v>386</v>
      </c>
      <c r="C4901" t="s">
        <v>568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2</v>
      </c>
      <c r="B4902" t="s">
        <v>386</v>
      </c>
      <c r="C4902" t="s">
        <v>569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2</v>
      </c>
      <c r="B4903" t="s">
        <v>386</v>
      </c>
      <c r="C4903" t="s">
        <v>570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2</v>
      </c>
      <c r="B4904" t="s">
        <v>386</v>
      </c>
      <c r="C4904" t="s">
        <v>571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2</v>
      </c>
      <c r="B4905" t="s">
        <v>386</v>
      </c>
      <c r="C4905" t="s">
        <v>572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2</v>
      </c>
      <c r="B4906" t="s">
        <v>386</v>
      </c>
      <c r="C4906" t="s">
        <v>573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2</v>
      </c>
      <c r="B4907" t="s">
        <v>386</v>
      </c>
      <c r="C4907" t="s">
        <v>574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2</v>
      </c>
      <c r="B4908" t="s">
        <v>386</v>
      </c>
      <c r="C4908" t="s">
        <v>575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2</v>
      </c>
      <c r="B4909" t="s">
        <v>386</v>
      </c>
      <c r="C4909" t="s">
        <v>576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2</v>
      </c>
      <c r="B4910" t="s">
        <v>386</v>
      </c>
      <c r="C4910" t="s">
        <v>577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2</v>
      </c>
      <c r="B4911" t="s">
        <v>386</v>
      </c>
      <c r="C4911" t="s">
        <v>578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2</v>
      </c>
      <c r="B4912" t="s">
        <v>386</v>
      </c>
      <c r="C4912" t="s">
        <v>579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2</v>
      </c>
      <c r="B4913" t="s">
        <v>386</v>
      </c>
      <c r="C4913" t="s">
        <v>580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2</v>
      </c>
      <c r="B4914" t="s">
        <v>386</v>
      </c>
      <c r="C4914" t="s">
        <v>581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2</v>
      </c>
      <c r="B4915" t="s">
        <v>386</v>
      </c>
      <c r="C4915" t="s">
        <v>582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2</v>
      </c>
      <c r="B4916" t="s">
        <v>386</v>
      </c>
      <c r="C4916" t="s">
        <v>583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2</v>
      </c>
      <c r="B4917" t="s">
        <v>386</v>
      </c>
      <c r="C4917" t="s">
        <v>584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2</v>
      </c>
      <c r="B4918" t="s">
        <v>386</v>
      </c>
      <c r="C4918" t="s">
        <v>585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2</v>
      </c>
      <c r="B4919" t="s">
        <v>386</v>
      </c>
      <c r="C4919" t="s">
        <v>586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2</v>
      </c>
      <c r="B4920" t="s">
        <v>386</v>
      </c>
      <c r="C4920" t="s">
        <v>587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2</v>
      </c>
      <c r="B4921" t="s">
        <v>386</v>
      </c>
      <c r="C4921" t="s">
        <v>588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2</v>
      </c>
      <c r="B4922" t="s">
        <v>386</v>
      </c>
      <c r="C4922" t="s">
        <v>589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2</v>
      </c>
      <c r="B4923" t="s">
        <v>386</v>
      </c>
      <c r="C4923" t="s">
        <v>590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2</v>
      </c>
      <c r="B4924" t="s">
        <v>386</v>
      </c>
      <c r="C4924" t="s">
        <v>591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2</v>
      </c>
      <c r="B4925" t="s">
        <v>386</v>
      </c>
      <c r="C4925" t="s">
        <v>592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2</v>
      </c>
      <c r="B4926" t="s">
        <v>386</v>
      </c>
      <c r="C4926" t="s">
        <v>593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2</v>
      </c>
      <c r="B4927" t="s">
        <v>386</v>
      </c>
      <c r="C4927" t="s">
        <v>594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2</v>
      </c>
      <c r="B4928" t="s">
        <v>386</v>
      </c>
      <c r="C4928" t="s">
        <v>595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2</v>
      </c>
      <c r="B4929" t="s">
        <v>386</v>
      </c>
      <c r="C4929" t="s">
        <v>596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2</v>
      </c>
      <c r="B4930" t="s">
        <v>386</v>
      </c>
      <c r="C4930" t="s">
        <v>597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2</v>
      </c>
      <c r="B4931" t="s">
        <v>386</v>
      </c>
      <c r="C4931" t="s">
        <v>598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2</v>
      </c>
      <c r="B4932" t="s">
        <v>386</v>
      </c>
      <c r="C4932" t="s">
        <v>599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2</v>
      </c>
      <c r="B4933" t="s">
        <v>386</v>
      </c>
      <c r="C4933" t="s">
        <v>600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2</v>
      </c>
      <c r="B4934" t="s">
        <v>386</v>
      </c>
      <c r="C4934" t="s">
        <v>601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2</v>
      </c>
      <c r="B4935" t="s">
        <v>386</v>
      </c>
      <c r="C4935" t="s">
        <v>602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2</v>
      </c>
      <c r="B4936" t="s">
        <v>386</v>
      </c>
      <c r="C4936" t="s">
        <v>603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2</v>
      </c>
      <c r="B4937" t="s">
        <v>387</v>
      </c>
      <c r="C4937" t="s">
        <v>473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2</v>
      </c>
      <c r="B4938" t="s">
        <v>387</v>
      </c>
      <c r="C4938" t="s">
        <v>474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2</v>
      </c>
      <c r="B4939" t="s">
        <v>387</v>
      </c>
      <c r="C4939" t="s">
        <v>475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2</v>
      </c>
      <c r="B4940" t="s">
        <v>387</v>
      </c>
      <c r="C4940" t="s">
        <v>476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2</v>
      </c>
      <c r="B4941" t="s">
        <v>387</v>
      </c>
      <c r="C4941" t="s">
        <v>477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2</v>
      </c>
      <c r="B4942" t="s">
        <v>387</v>
      </c>
      <c r="C4942" t="s">
        <v>478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2</v>
      </c>
      <c r="B4943" t="s">
        <v>387</v>
      </c>
      <c r="C4943" t="s">
        <v>479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2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2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2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2</v>
      </c>
      <c r="B4947" t="s">
        <v>387</v>
      </c>
      <c r="C4947" t="s">
        <v>480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2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2</v>
      </c>
      <c r="B4949" t="s">
        <v>387</v>
      </c>
      <c r="C4949" t="s">
        <v>481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2</v>
      </c>
      <c r="B4950" t="s">
        <v>387</v>
      </c>
      <c r="C4950" t="s">
        <v>482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2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2</v>
      </c>
      <c r="B4952" t="s">
        <v>387</v>
      </c>
      <c r="C4952" t="s">
        <v>483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2</v>
      </c>
      <c r="B4953" t="s">
        <v>387</v>
      </c>
      <c r="C4953" t="s">
        <v>484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2</v>
      </c>
      <c r="B4954" t="s">
        <v>387</v>
      </c>
      <c r="C4954" t="s">
        <v>485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2</v>
      </c>
      <c r="B4955" t="s">
        <v>387</v>
      </c>
      <c r="C4955" t="s">
        <v>486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2</v>
      </c>
      <c r="B4956" t="s">
        <v>387</v>
      </c>
      <c r="C4956" t="s">
        <v>487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2</v>
      </c>
      <c r="B4957" t="s">
        <v>387</v>
      </c>
      <c r="C4957" t="s">
        <v>488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2</v>
      </c>
      <c r="B4958" t="s">
        <v>387</v>
      </c>
      <c r="C4958" t="s">
        <v>489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2</v>
      </c>
      <c r="B4959" t="s">
        <v>387</v>
      </c>
      <c r="C4959" t="s">
        <v>490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2</v>
      </c>
      <c r="B4960" t="s">
        <v>387</v>
      </c>
      <c r="C4960" t="s">
        <v>491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2</v>
      </c>
      <c r="B4961" t="s">
        <v>387</v>
      </c>
      <c r="C4961" t="s">
        <v>492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2</v>
      </c>
      <c r="B4962" t="s">
        <v>387</v>
      </c>
      <c r="C4962" t="s">
        <v>493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2</v>
      </c>
      <c r="B4963" t="s">
        <v>387</v>
      </c>
      <c r="C4963" t="s">
        <v>494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2</v>
      </c>
      <c r="B4964" t="s">
        <v>387</v>
      </c>
      <c r="C4964" t="s">
        <v>495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2</v>
      </c>
      <c r="B4965" t="s">
        <v>387</v>
      </c>
      <c r="C4965" t="s">
        <v>496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2</v>
      </c>
      <c r="B4966" t="s">
        <v>387</v>
      </c>
      <c r="C4966" t="s">
        <v>497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2</v>
      </c>
      <c r="B4967" t="s">
        <v>387</v>
      </c>
      <c r="C4967" t="s">
        <v>498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2</v>
      </c>
      <c r="B4968" t="s">
        <v>387</v>
      </c>
      <c r="C4968" t="s">
        <v>499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2</v>
      </c>
      <c r="B4969" t="s">
        <v>387</v>
      </c>
      <c r="C4969" t="s">
        <v>500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2</v>
      </c>
      <c r="B4970" t="s">
        <v>387</v>
      </c>
      <c r="C4970" t="s">
        <v>501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2</v>
      </c>
      <c r="B4971" t="s">
        <v>387</v>
      </c>
      <c r="C4971" t="s">
        <v>502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2</v>
      </c>
      <c r="B4972" t="s">
        <v>387</v>
      </c>
      <c r="C4972" t="s">
        <v>503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2</v>
      </c>
      <c r="B4973" t="s">
        <v>387</v>
      </c>
      <c r="C4973" t="s">
        <v>504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2</v>
      </c>
      <c r="B4974" t="s">
        <v>387</v>
      </c>
      <c r="C4974" t="s">
        <v>505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2</v>
      </c>
      <c r="B4975" t="s">
        <v>387</v>
      </c>
      <c r="C4975" t="s">
        <v>506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2</v>
      </c>
      <c r="B4976" t="s">
        <v>387</v>
      </c>
      <c r="C4976" t="s">
        <v>507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2</v>
      </c>
      <c r="B4977" t="s">
        <v>387</v>
      </c>
      <c r="C4977" t="s">
        <v>508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2</v>
      </c>
      <c r="B4978" t="s">
        <v>387</v>
      </c>
      <c r="C4978" t="s">
        <v>509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2</v>
      </c>
      <c r="B4979" t="s">
        <v>387</v>
      </c>
      <c r="C4979" t="s">
        <v>510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2</v>
      </c>
      <c r="B4980" t="s">
        <v>387</v>
      </c>
      <c r="C4980" t="s">
        <v>511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2</v>
      </c>
      <c r="B4981" t="s">
        <v>387</v>
      </c>
      <c r="C4981" t="s">
        <v>512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2</v>
      </c>
      <c r="B4982" t="s">
        <v>387</v>
      </c>
      <c r="C4982" t="s">
        <v>513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2</v>
      </c>
      <c r="B4983" t="s">
        <v>387</v>
      </c>
      <c r="C4983" t="s">
        <v>514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2</v>
      </c>
      <c r="B4984" t="s">
        <v>387</v>
      </c>
      <c r="C4984" t="s">
        <v>515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2</v>
      </c>
      <c r="B4985" t="s">
        <v>387</v>
      </c>
      <c r="C4985" t="s">
        <v>516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2</v>
      </c>
      <c r="B4986" t="s">
        <v>387</v>
      </c>
      <c r="C4986" t="s">
        <v>517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2</v>
      </c>
      <c r="B4987" t="s">
        <v>387</v>
      </c>
      <c r="C4987" t="s">
        <v>518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2</v>
      </c>
      <c r="B4988" t="s">
        <v>387</v>
      </c>
      <c r="C4988" t="s">
        <v>519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2</v>
      </c>
      <c r="B4989" t="s">
        <v>387</v>
      </c>
      <c r="C4989" t="s">
        <v>520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2</v>
      </c>
      <c r="B4990" t="s">
        <v>387</v>
      </c>
      <c r="C4990" t="s">
        <v>521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2</v>
      </c>
      <c r="B4991" t="s">
        <v>387</v>
      </c>
      <c r="C4991" t="s">
        <v>522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2</v>
      </c>
      <c r="B4992" t="s">
        <v>387</v>
      </c>
      <c r="C4992" t="s">
        <v>523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2</v>
      </c>
      <c r="B4993" t="s">
        <v>387</v>
      </c>
      <c r="C4993" t="s">
        <v>524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2</v>
      </c>
      <c r="B4994" t="s">
        <v>387</v>
      </c>
      <c r="C4994" t="s">
        <v>525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2</v>
      </c>
      <c r="B4995" t="s">
        <v>387</v>
      </c>
      <c r="C4995" t="s">
        <v>526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2</v>
      </c>
      <c r="B4996" t="s">
        <v>387</v>
      </c>
      <c r="C4996" t="s">
        <v>527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2</v>
      </c>
      <c r="B4997" t="s">
        <v>387</v>
      </c>
      <c r="C4997" t="s">
        <v>528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2</v>
      </c>
      <c r="B4998" t="s">
        <v>387</v>
      </c>
      <c r="C4998" t="s">
        <v>529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2</v>
      </c>
      <c r="B4999" t="s">
        <v>387</v>
      </c>
      <c r="C4999" t="s">
        <v>530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2</v>
      </c>
      <c r="B5000" t="s">
        <v>387</v>
      </c>
      <c r="C5000" t="s">
        <v>531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2</v>
      </c>
      <c r="B5001" t="s">
        <v>387</v>
      </c>
      <c r="C5001" t="s">
        <v>532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2</v>
      </c>
      <c r="B5002" t="s">
        <v>387</v>
      </c>
      <c r="C5002" t="s">
        <v>533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2</v>
      </c>
      <c r="B5003" t="s">
        <v>387</v>
      </c>
      <c r="C5003" t="s">
        <v>534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2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2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2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2</v>
      </c>
      <c r="B5007" t="s">
        <v>387</v>
      </c>
      <c r="C5007" t="s">
        <v>535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2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2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2</v>
      </c>
      <c r="B5010" t="s">
        <v>387</v>
      </c>
      <c r="C5010" t="s">
        <v>536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2</v>
      </c>
      <c r="B5011" t="s">
        <v>387</v>
      </c>
      <c r="C5011" t="s">
        <v>537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2</v>
      </c>
      <c r="B5012" t="s">
        <v>387</v>
      </c>
      <c r="C5012" t="s">
        <v>538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2</v>
      </c>
      <c r="B5013" t="s">
        <v>387</v>
      </c>
      <c r="C5013" t="s">
        <v>539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2</v>
      </c>
      <c r="B5014" t="s">
        <v>387</v>
      </c>
      <c r="C5014" t="s">
        <v>540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2</v>
      </c>
      <c r="B5015" t="s">
        <v>387</v>
      </c>
      <c r="C5015" t="s">
        <v>541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2</v>
      </c>
      <c r="B5016" t="s">
        <v>387</v>
      </c>
      <c r="C5016" t="s">
        <v>542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2</v>
      </c>
      <c r="B5017" t="s">
        <v>387</v>
      </c>
      <c r="C5017" t="s">
        <v>543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2</v>
      </c>
      <c r="B5018" t="s">
        <v>387</v>
      </c>
      <c r="C5018" t="s">
        <v>544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2</v>
      </c>
      <c r="B5019" t="s">
        <v>387</v>
      </c>
      <c r="C5019" t="s">
        <v>545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2</v>
      </c>
      <c r="B5020" t="s">
        <v>387</v>
      </c>
      <c r="C5020" t="s">
        <v>546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2</v>
      </c>
      <c r="B5021" t="s">
        <v>387</v>
      </c>
      <c r="C5021" t="s">
        <v>547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2</v>
      </c>
      <c r="B5022" t="s">
        <v>387</v>
      </c>
      <c r="C5022" t="s">
        <v>548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2</v>
      </c>
      <c r="B5023" t="s">
        <v>387</v>
      </c>
      <c r="C5023" t="s">
        <v>549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2</v>
      </c>
      <c r="B5024" t="s">
        <v>387</v>
      </c>
      <c r="C5024" t="s">
        <v>550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2</v>
      </c>
      <c r="B5025" t="s">
        <v>387</v>
      </c>
      <c r="C5025" t="s">
        <v>551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2</v>
      </c>
      <c r="B5026" t="s">
        <v>387</v>
      </c>
      <c r="C5026" t="s">
        <v>552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2</v>
      </c>
      <c r="B5027" t="s">
        <v>387</v>
      </c>
      <c r="C5027" t="s">
        <v>553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2</v>
      </c>
      <c r="B5028" t="s">
        <v>387</v>
      </c>
      <c r="C5028" t="s">
        <v>554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2</v>
      </c>
      <c r="B5029" t="s">
        <v>387</v>
      </c>
      <c r="C5029" t="s">
        <v>555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2</v>
      </c>
      <c r="B5030" t="s">
        <v>387</v>
      </c>
      <c r="C5030" t="s">
        <v>556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2</v>
      </c>
      <c r="B5031" t="s">
        <v>387</v>
      </c>
      <c r="C5031" t="s">
        <v>557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2</v>
      </c>
      <c r="B5032" t="s">
        <v>387</v>
      </c>
      <c r="C5032" t="s">
        <v>558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2</v>
      </c>
      <c r="B5033" t="s">
        <v>387</v>
      </c>
      <c r="C5033" t="s">
        <v>559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2</v>
      </c>
      <c r="B5034" t="s">
        <v>387</v>
      </c>
      <c r="C5034" t="s">
        <v>560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2</v>
      </c>
      <c r="B5035" t="s">
        <v>387</v>
      </c>
      <c r="C5035" t="s">
        <v>561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2</v>
      </c>
      <c r="B5036" t="s">
        <v>387</v>
      </c>
      <c r="C5036" t="s">
        <v>562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2</v>
      </c>
      <c r="B5037" t="s">
        <v>387</v>
      </c>
      <c r="C5037" t="s">
        <v>563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2</v>
      </c>
      <c r="B5038" t="s">
        <v>387</v>
      </c>
      <c r="C5038" t="s">
        <v>564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2</v>
      </c>
      <c r="B5039" t="s">
        <v>387</v>
      </c>
      <c r="C5039" t="s">
        <v>565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2</v>
      </c>
      <c r="B5040" t="s">
        <v>387</v>
      </c>
      <c r="C5040" t="s">
        <v>566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2</v>
      </c>
      <c r="B5041" t="s">
        <v>387</v>
      </c>
      <c r="C5041" t="s">
        <v>567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2</v>
      </c>
      <c r="B5042" t="s">
        <v>387</v>
      </c>
      <c r="C5042" t="s">
        <v>568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2</v>
      </c>
      <c r="B5043" t="s">
        <v>387</v>
      </c>
      <c r="C5043" t="s">
        <v>569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2</v>
      </c>
      <c r="B5044" t="s">
        <v>387</v>
      </c>
      <c r="C5044" t="s">
        <v>570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2</v>
      </c>
      <c r="B5045" t="s">
        <v>387</v>
      </c>
      <c r="C5045" t="s">
        <v>571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2</v>
      </c>
      <c r="B5046" t="s">
        <v>387</v>
      </c>
      <c r="C5046" t="s">
        <v>572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2</v>
      </c>
      <c r="B5047" t="s">
        <v>387</v>
      </c>
      <c r="C5047" t="s">
        <v>573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2</v>
      </c>
      <c r="B5048" t="s">
        <v>387</v>
      </c>
      <c r="C5048" t="s">
        <v>574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2</v>
      </c>
      <c r="B5049" t="s">
        <v>387</v>
      </c>
      <c r="C5049" t="s">
        <v>575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2</v>
      </c>
      <c r="B5050" t="s">
        <v>387</v>
      </c>
      <c r="C5050" t="s">
        <v>576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2</v>
      </c>
      <c r="B5051" t="s">
        <v>387</v>
      </c>
      <c r="C5051" t="s">
        <v>577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2</v>
      </c>
      <c r="B5052" t="s">
        <v>387</v>
      </c>
      <c r="C5052" t="s">
        <v>578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2</v>
      </c>
      <c r="B5053" t="s">
        <v>387</v>
      </c>
      <c r="C5053" t="s">
        <v>579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2</v>
      </c>
      <c r="B5054" t="s">
        <v>387</v>
      </c>
      <c r="C5054" t="s">
        <v>580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2</v>
      </c>
      <c r="B5055" t="s">
        <v>387</v>
      </c>
      <c r="C5055" t="s">
        <v>581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2</v>
      </c>
      <c r="B5056" t="s">
        <v>387</v>
      </c>
      <c r="C5056" t="s">
        <v>582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2</v>
      </c>
      <c r="B5057" t="s">
        <v>387</v>
      </c>
      <c r="C5057" t="s">
        <v>583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2</v>
      </c>
      <c r="B5058" t="s">
        <v>387</v>
      </c>
      <c r="C5058" t="s">
        <v>584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2</v>
      </c>
      <c r="B5059" t="s">
        <v>387</v>
      </c>
      <c r="C5059" t="s">
        <v>585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2</v>
      </c>
      <c r="B5060" t="s">
        <v>387</v>
      </c>
      <c r="C5060" t="s">
        <v>586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2</v>
      </c>
      <c r="B5061" t="s">
        <v>387</v>
      </c>
      <c r="C5061" t="s">
        <v>587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2</v>
      </c>
      <c r="B5062" t="s">
        <v>387</v>
      </c>
      <c r="C5062" t="s">
        <v>588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2</v>
      </c>
      <c r="B5063" t="s">
        <v>387</v>
      </c>
      <c r="C5063" t="s">
        <v>589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2</v>
      </c>
      <c r="B5064" t="s">
        <v>387</v>
      </c>
      <c r="C5064" t="s">
        <v>590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2</v>
      </c>
      <c r="B5065" t="s">
        <v>387</v>
      </c>
      <c r="C5065" t="s">
        <v>591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2</v>
      </c>
      <c r="B5066" t="s">
        <v>387</v>
      </c>
      <c r="C5066" t="s">
        <v>592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2</v>
      </c>
      <c r="B5067" t="s">
        <v>387</v>
      </c>
      <c r="C5067" t="s">
        <v>593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2</v>
      </c>
      <c r="B5068" t="s">
        <v>387</v>
      </c>
      <c r="C5068" t="s">
        <v>594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2</v>
      </c>
      <c r="B5069" t="s">
        <v>387</v>
      </c>
      <c r="C5069" t="s">
        <v>595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2</v>
      </c>
      <c r="B5070" t="s">
        <v>387</v>
      </c>
      <c r="C5070" t="s">
        <v>596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2</v>
      </c>
      <c r="B5071" t="s">
        <v>387</v>
      </c>
      <c r="C5071" t="s">
        <v>597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2</v>
      </c>
      <c r="B5072" t="s">
        <v>387</v>
      </c>
      <c r="C5072" t="s">
        <v>598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2</v>
      </c>
      <c r="B5073" t="s">
        <v>387</v>
      </c>
      <c r="C5073" t="s">
        <v>599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2</v>
      </c>
      <c r="B5074" t="s">
        <v>387</v>
      </c>
      <c r="C5074" t="s">
        <v>600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2</v>
      </c>
      <c r="B5075" t="s">
        <v>387</v>
      </c>
      <c r="C5075" t="s">
        <v>601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2</v>
      </c>
      <c r="B5076" t="s">
        <v>387</v>
      </c>
      <c r="C5076" t="s">
        <v>602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2</v>
      </c>
      <c r="B5077" t="s">
        <v>387</v>
      </c>
      <c r="C5077" t="s">
        <v>603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2</v>
      </c>
      <c r="B5078" t="s">
        <v>388</v>
      </c>
      <c r="C5078" t="s">
        <v>473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2</v>
      </c>
      <c r="B5079" t="s">
        <v>388</v>
      </c>
      <c r="C5079" t="s">
        <v>474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2</v>
      </c>
      <c r="B5080" t="s">
        <v>388</v>
      </c>
      <c r="C5080" t="s">
        <v>475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2</v>
      </c>
      <c r="B5081" t="s">
        <v>388</v>
      </c>
      <c r="C5081" t="s">
        <v>476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2</v>
      </c>
      <c r="B5082" t="s">
        <v>388</v>
      </c>
      <c r="C5082" t="s">
        <v>477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2</v>
      </c>
      <c r="B5083" t="s">
        <v>388</v>
      </c>
      <c r="C5083" t="s">
        <v>478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2</v>
      </c>
      <c r="B5084" t="s">
        <v>388</v>
      </c>
      <c r="C5084" t="s">
        <v>479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2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2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2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2</v>
      </c>
      <c r="B5088" t="s">
        <v>388</v>
      </c>
      <c r="C5088" t="s">
        <v>480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2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2</v>
      </c>
      <c r="B5090" t="s">
        <v>388</v>
      </c>
      <c r="C5090" t="s">
        <v>481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2</v>
      </c>
      <c r="B5091" t="s">
        <v>388</v>
      </c>
      <c r="C5091" t="s">
        <v>482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2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2</v>
      </c>
      <c r="B5093" t="s">
        <v>388</v>
      </c>
      <c r="C5093" t="s">
        <v>483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2</v>
      </c>
      <c r="B5094" t="s">
        <v>388</v>
      </c>
      <c r="C5094" t="s">
        <v>484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2</v>
      </c>
      <c r="B5095" t="s">
        <v>388</v>
      </c>
      <c r="C5095" t="s">
        <v>485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2</v>
      </c>
      <c r="B5096" t="s">
        <v>388</v>
      </c>
      <c r="C5096" t="s">
        <v>486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2</v>
      </c>
      <c r="B5097" t="s">
        <v>388</v>
      </c>
      <c r="C5097" t="s">
        <v>487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2</v>
      </c>
      <c r="B5098" t="s">
        <v>388</v>
      </c>
      <c r="C5098" t="s">
        <v>488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2</v>
      </c>
      <c r="B5099" t="s">
        <v>388</v>
      </c>
      <c r="C5099" t="s">
        <v>489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2</v>
      </c>
      <c r="B5100" t="s">
        <v>388</v>
      </c>
      <c r="C5100" t="s">
        <v>490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2</v>
      </c>
      <c r="B5101" t="s">
        <v>388</v>
      </c>
      <c r="C5101" t="s">
        <v>491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2</v>
      </c>
      <c r="B5102" t="s">
        <v>388</v>
      </c>
      <c r="C5102" t="s">
        <v>492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2</v>
      </c>
      <c r="B5103" t="s">
        <v>388</v>
      </c>
      <c r="C5103" t="s">
        <v>493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2</v>
      </c>
      <c r="B5104" t="s">
        <v>388</v>
      </c>
      <c r="C5104" t="s">
        <v>494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2</v>
      </c>
      <c r="B5105" t="s">
        <v>388</v>
      </c>
      <c r="C5105" t="s">
        <v>495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2</v>
      </c>
      <c r="B5106" t="s">
        <v>388</v>
      </c>
      <c r="C5106" t="s">
        <v>496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2</v>
      </c>
      <c r="B5107" t="s">
        <v>388</v>
      </c>
      <c r="C5107" t="s">
        <v>497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2</v>
      </c>
      <c r="B5108" t="s">
        <v>388</v>
      </c>
      <c r="C5108" t="s">
        <v>498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2</v>
      </c>
      <c r="B5109" t="s">
        <v>388</v>
      </c>
      <c r="C5109" t="s">
        <v>499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2</v>
      </c>
      <c r="B5110" t="s">
        <v>388</v>
      </c>
      <c r="C5110" t="s">
        <v>500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2</v>
      </c>
      <c r="B5111" t="s">
        <v>388</v>
      </c>
      <c r="C5111" t="s">
        <v>501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2</v>
      </c>
      <c r="B5112" t="s">
        <v>388</v>
      </c>
      <c r="C5112" t="s">
        <v>502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2</v>
      </c>
      <c r="B5113" t="s">
        <v>388</v>
      </c>
      <c r="C5113" t="s">
        <v>503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2</v>
      </c>
      <c r="B5114" t="s">
        <v>388</v>
      </c>
      <c r="C5114" t="s">
        <v>504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2</v>
      </c>
      <c r="B5115" t="s">
        <v>388</v>
      </c>
      <c r="C5115" t="s">
        <v>505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2</v>
      </c>
      <c r="B5116" t="s">
        <v>388</v>
      </c>
      <c r="C5116" t="s">
        <v>506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2</v>
      </c>
      <c r="B5117" t="s">
        <v>388</v>
      </c>
      <c r="C5117" t="s">
        <v>507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2</v>
      </c>
      <c r="B5118" t="s">
        <v>388</v>
      </c>
      <c r="C5118" t="s">
        <v>508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2</v>
      </c>
      <c r="B5119" t="s">
        <v>388</v>
      </c>
      <c r="C5119" t="s">
        <v>509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2</v>
      </c>
      <c r="B5120" t="s">
        <v>388</v>
      </c>
      <c r="C5120" t="s">
        <v>510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2</v>
      </c>
      <c r="B5121" t="s">
        <v>388</v>
      </c>
      <c r="C5121" t="s">
        <v>511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2</v>
      </c>
      <c r="B5122" t="s">
        <v>388</v>
      </c>
      <c r="C5122" t="s">
        <v>512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2</v>
      </c>
      <c r="B5123" t="s">
        <v>388</v>
      </c>
      <c r="C5123" t="s">
        <v>513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2</v>
      </c>
      <c r="B5124" t="s">
        <v>388</v>
      </c>
      <c r="C5124" t="s">
        <v>514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2</v>
      </c>
      <c r="B5125" t="s">
        <v>388</v>
      </c>
      <c r="C5125" t="s">
        <v>515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2</v>
      </c>
      <c r="B5126" t="s">
        <v>388</v>
      </c>
      <c r="C5126" t="s">
        <v>516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2</v>
      </c>
      <c r="B5127" t="s">
        <v>388</v>
      </c>
      <c r="C5127" t="s">
        <v>517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2</v>
      </c>
      <c r="B5128" t="s">
        <v>388</v>
      </c>
      <c r="C5128" t="s">
        <v>518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2</v>
      </c>
      <c r="B5129" t="s">
        <v>388</v>
      </c>
      <c r="C5129" t="s">
        <v>519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2</v>
      </c>
      <c r="B5130" t="s">
        <v>388</v>
      </c>
      <c r="C5130" t="s">
        <v>520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2</v>
      </c>
      <c r="B5131" t="s">
        <v>388</v>
      </c>
      <c r="C5131" t="s">
        <v>521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2</v>
      </c>
      <c r="B5132" t="s">
        <v>388</v>
      </c>
      <c r="C5132" t="s">
        <v>522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2</v>
      </c>
      <c r="B5133" t="s">
        <v>388</v>
      </c>
      <c r="C5133" t="s">
        <v>523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2</v>
      </c>
      <c r="B5134" t="s">
        <v>388</v>
      </c>
      <c r="C5134" t="s">
        <v>524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2</v>
      </c>
      <c r="B5135" t="s">
        <v>388</v>
      </c>
      <c r="C5135" t="s">
        <v>525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2</v>
      </c>
      <c r="B5136" t="s">
        <v>388</v>
      </c>
      <c r="C5136" t="s">
        <v>526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2</v>
      </c>
      <c r="B5137" t="s">
        <v>388</v>
      </c>
      <c r="C5137" t="s">
        <v>527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2</v>
      </c>
      <c r="B5138" t="s">
        <v>388</v>
      </c>
      <c r="C5138" t="s">
        <v>528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2</v>
      </c>
      <c r="B5139" t="s">
        <v>388</v>
      </c>
      <c r="C5139" t="s">
        <v>529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2</v>
      </c>
      <c r="B5140" t="s">
        <v>388</v>
      </c>
      <c r="C5140" t="s">
        <v>530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2</v>
      </c>
      <c r="B5141" t="s">
        <v>388</v>
      </c>
      <c r="C5141" t="s">
        <v>531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2</v>
      </c>
      <c r="B5142" t="s">
        <v>388</v>
      </c>
      <c r="C5142" t="s">
        <v>532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2</v>
      </c>
      <c r="B5143" t="s">
        <v>388</v>
      </c>
      <c r="C5143" t="s">
        <v>533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2</v>
      </c>
      <c r="B5144" t="s">
        <v>388</v>
      </c>
      <c r="C5144" t="s">
        <v>534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2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2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2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2</v>
      </c>
      <c r="B5148" t="s">
        <v>388</v>
      </c>
      <c r="C5148" t="s">
        <v>535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2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2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2</v>
      </c>
      <c r="B5151" t="s">
        <v>388</v>
      </c>
      <c r="C5151" t="s">
        <v>536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2</v>
      </c>
      <c r="B5152" t="s">
        <v>388</v>
      </c>
      <c r="C5152" t="s">
        <v>537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2</v>
      </c>
      <c r="B5153" t="s">
        <v>388</v>
      </c>
      <c r="C5153" t="s">
        <v>538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2</v>
      </c>
      <c r="B5154" t="s">
        <v>388</v>
      </c>
      <c r="C5154" t="s">
        <v>539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2</v>
      </c>
      <c r="B5155" t="s">
        <v>388</v>
      </c>
      <c r="C5155" t="s">
        <v>540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2</v>
      </c>
      <c r="B5156" t="s">
        <v>388</v>
      </c>
      <c r="C5156" t="s">
        <v>541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2</v>
      </c>
      <c r="B5157" t="s">
        <v>388</v>
      </c>
      <c r="C5157" t="s">
        <v>542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2</v>
      </c>
      <c r="B5158" t="s">
        <v>388</v>
      </c>
      <c r="C5158" t="s">
        <v>543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2</v>
      </c>
      <c r="B5159" t="s">
        <v>388</v>
      </c>
      <c r="C5159" t="s">
        <v>544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2</v>
      </c>
      <c r="B5160" t="s">
        <v>388</v>
      </c>
      <c r="C5160" t="s">
        <v>545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2</v>
      </c>
      <c r="B5161" t="s">
        <v>388</v>
      </c>
      <c r="C5161" t="s">
        <v>546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2</v>
      </c>
      <c r="B5162" t="s">
        <v>388</v>
      </c>
      <c r="C5162" t="s">
        <v>547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2</v>
      </c>
      <c r="B5163" t="s">
        <v>388</v>
      </c>
      <c r="C5163" t="s">
        <v>548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2</v>
      </c>
      <c r="B5164" t="s">
        <v>388</v>
      </c>
      <c r="C5164" t="s">
        <v>549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2</v>
      </c>
      <c r="B5165" t="s">
        <v>388</v>
      </c>
      <c r="C5165" t="s">
        <v>550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2</v>
      </c>
      <c r="B5166" t="s">
        <v>388</v>
      </c>
      <c r="C5166" t="s">
        <v>551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2</v>
      </c>
      <c r="B5167" t="s">
        <v>388</v>
      </c>
      <c r="C5167" t="s">
        <v>552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2</v>
      </c>
      <c r="B5168" t="s">
        <v>388</v>
      </c>
      <c r="C5168" t="s">
        <v>553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2</v>
      </c>
      <c r="B5169" t="s">
        <v>388</v>
      </c>
      <c r="C5169" t="s">
        <v>554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2</v>
      </c>
      <c r="B5170" t="s">
        <v>388</v>
      </c>
      <c r="C5170" t="s">
        <v>555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2</v>
      </c>
      <c r="B5171" t="s">
        <v>388</v>
      </c>
      <c r="C5171" t="s">
        <v>556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2</v>
      </c>
      <c r="B5172" t="s">
        <v>388</v>
      </c>
      <c r="C5172" t="s">
        <v>557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2</v>
      </c>
      <c r="B5173" t="s">
        <v>388</v>
      </c>
      <c r="C5173" t="s">
        <v>558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2</v>
      </c>
      <c r="B5174" t="s">
        <v>388</v>
      </c>
      <c r="C5174" t="s">
        <v>559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2</v>
      </c>
      <c r="B5175" t="s">
        <v>388</v>
      </c>
      <c r="C5175" t="s">
        <v>560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2</v>
      </c>
      <c r="B5176" t="s">
        <v>388</v>
      </c>
      <c r="C5176" t="s">
        <v>561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2</v>
      </c>
      <c r="B5177" t="s">
        <v>388</v>
      </c>
      <c r="C5177" t="s">
        <v>562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2</v>
      </c>
      <c r="B5178" t="s">
        <v>388</v>
      </c>
      <c r="C5178" t="s">
        <v>563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2</v>
      </c>
      <c r="B5179" t="s">
        <v>388</v>
      </c>
      <c r="C5179" t="s">
        <v>564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2</v>
      </c>
      <c r="B5180" t="s">
        <v>388</v>
      </c>
      <c r="C5180" t="s">
        <v>565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2</v>
      </c>
      <c r="B5181" t="s">
        <v>388</v>
      </c>
      <c r="C5181" t="s">
        <v>566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2</v>
      </c>
      <c r="B5182" t="s">
        <v>388</v>
      </c>
      <c r="C5182" t="s">
        <v>567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2</v>
      </c>
      <c r="B5183" t="s">
        <v>388</v>
      </c>
      <c r="C5183" t="s">
        <v>568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2</v>
      </c>
      <c r="B5184" t="s">
        <v>388</v>
      </c>
      <c r="C5184" t="s">
        <v>569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2</v>
      </c>
      <c r="B5185" t="s">
        <v>388</v>
      </c>
      <c r="C5185" t="s">
        <v>570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2</v>
      </c>
      <c r="B5186" t="s">
        <v>388</v>
      </c>
      <c r="C5186" t="s">
        <v>571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2</v>
      </c>
      <c r="B5187" t="s">
        <v>388</v>
      </c>
      <c r="C5187" t="s">
        <v>572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2</v>
      </c>
      <c r="B5188" t="s">
        <v>388</v>
      </c>
      <c r="C5188" t="s">
        <v>573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2</v>
      </c>
      <c r="B5189" t="s">
        <v>388</v>
      </c>
      <c r="C5189" t="s">
        <v>574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2</v>
      </c>
      <c r="B5190" t="s">
        <v>388</v>
      </c>
      <c r="C5190" t="s">
        <v>575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2</v>
      </c>
      <c r="B5191" t="s">
        <v>388</v>
      </c>
      <c r="C5191" t="s">
        <v>576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2</v>
      </c>
      <c r="B5192" t="s">
        <v>388</v>
      </c>
      <c r="C5192" t="s">
        <v>577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2</v>
      </c>
      <c r="B5193" t="s">
        <v>388</v>
      </c>
      <c r="C5193" t="s">
        <v>578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2</v>
      </c>
      <c r="B5194" t="s">
        <v>388</v>
      </c>
      <c r="C5194" t="s">
        <v>579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2</v>
      </c>
      <c r="B5195" t="s">
        <v>388</v>
      </c>
      <c r="C5195" t="s">
        <v>580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2</v>
      </c>
      <c r="B5196" t="s">
        <v>388</v>
      </c>
      <c r="C5196" t="s">
        <v>581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2</v>
      </c>
      <c r="B5197" t="s">
        <v>388</v>
      </c>
      <c r="C5197" t="s">
        <v>582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2</v>
      </c>
      <c r="B5198" t="s">
        <v>388</v>
      </c>
      <c r="C5198" t="s">
        <v>583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2</v>
      </c>
      <c r="B5199" t="s">
        <v>388</v>
      </c>
      <c r="C5199" t="s">
        <v>584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2</v>
      </c>
      <c r="B5200" t="s">
        <v>388</v>
      </c>
      <c r="C5200" t="s">
        <v>585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2</v>
      </c>
      <c r="B5201" t="s">
        <v>388</v>
      </c>
      <c r="C5201" t="s">
        <v>586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2</v>
      </c>
      <c r="B5202" t="s">
        <v>388</v>
      </c>
      <c r="C5202" t="s">
        <v>587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2</v>
      </c>
      <c r="B5203" t="s">
        <v>388</v>
      </c>
      <c r="C5203" t="s">
        <v>588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2</v>
      </c>
      <c r="B5204" t="s">
        <v>388</v>
      </c>
      <c r="C5204" t="s">
        <v>589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2</v>
      </c>
      <c r="B5205" t="s">
        <v>388</v>
      </c>
      <c r="C5205" t="s">
        <v>590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2</v>
      </c>
      <c r="B5206" t="s">
        <v>388</v>
      </c>
      <c r="C5206" t="s">
        <v>591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2</v>
      </c>
      <c r="B5207" t="s">
        <v>388</v>
      </c>
      <c r="C5207" t="s">
        <v>592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2</v>
      </c>
      <c r="B5208" t="s">
        <v>388</v>
      </c>
      <c r="C5208" t="s">
        <v>593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2</v>
      </c>
      <c r="B5209" t="s">
        <v>388</v>
      </c>
      <c r="C5209" t="s">
        <v>594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2</v>
      </c>
      <c r="B5210" t="s">
        <v>388</v>
      </c>
      <c r="C5210" t="s">
        <v>595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2</v>
      </c>
      <c r="B5211" t="s">
        <v>388</v>
      </c>
      <c r="C5211" t="s">
        <v>596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2</v>
      </c>
      <c r="B5212" t="s">
        <v>388</v>
      </c>
      <c r="C5212" t="s">
        <v>597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2</v>
      </c>
      <c r="B5213" t="s">
        <v>388</v>
      </c>
      <c r="C5213" t="s">
        <v>598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2</v>
      </c>
      <c r="B5214" t="s">
        <v>388</v>
      </c>
      <c r="C5214" t="s">
        <v>599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2</v>
      </c>
      <c r="B5215" t="s">
        <v>388</v>
      </c>
      <c r="C5215" t="s">
        <v>600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2</v>
      </c>
      <c r="B5216" t="s">
        <v>388</v>
      </c>
      <c r="C5216" t="s">
        <v>601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2</v>
      </c>
      <c r="B5217" t="s">
        <v>388</v>
      </c>
      <c r="C5217" t="s">
        <v>602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2</v>
      </c>
      <c r="B5218" t="s">
        <v>388</v>
      </c>
      <c r="C5218" t="s">
        <v>603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2</v>
      </c>
      <c r="B5219" t="s">
        <v>389</v>
      </c>
      <c r="C5219" t="s">
        <v>473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2</v>
      </c>
      <c r="B5220" t="s">
        <v>389</v>
      </c>
      <c r="C5220" t="s">
        <v>474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2</v>
      </c>
      <c r="B5221" t="s">
        <v>389</v>
      </c>
      <c r="C5221" t="s">
        <v>475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2</v>
      </c>
      <c r="B5222" t="s">
        <v>389</v>
      </c>
      <c r="C5222" t="s">
        <v>476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2</v>
      </c>
      <c r="B5223" t="s">
        <v>389</v>
      </c>
      <c r="C5223" t="s">
        <v>477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2</v>
      </c>
      <c r="B5224" t="s">
        <v>389</v>
      </c>
      <c r="C5224" t="s">
        <v>478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2</v>
      </c>
      <c r="B5225" t="s">
        <v>389</v>
      </c>
      <c r="C5225" t="s">
        <v>479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2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2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2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2</v>
      </c>
      <c r="B5229" t="s">
        <v>389</v>
      </c>
      <c r="C5229" t="s">
        <v>480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2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2</v>
      </c>
      <c r="B5231" t="s">
        <v>389</v>
      </c>
      <c r="C5231" t="s">
        <v>481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2</v>
      </c>
      <c r="B5232" t="s">
        <v>389</v>
      </c>
      <c r="C5232" t="s">
        <v>482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2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2</v>
      </c>
      <c r="B5234" t="s">
        <v>389</v>
      </c>
      <c r="C5234" t="s">
        <v>483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2</v>
      </c>
      <c r="B5235" t="s">
        <v>389</v>
      </c>
      <c r="C5235" t="s">
        <v>484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2</v>
      </c>
      <c r="B5236" t="s">
        <v>389</v>
      </c>
      <c r="C5236" t="s">
        <v>485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2</v>
      </c>
      <c r="B5237" t="s">
        <v>389</v>
      </c>
      <c r="C5237" t="s">
        <v>486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2</v>
      </c>
      <c r="B5238" t="s">
        <v>389</v>
      </c>
      <c r="C5238" t="s">
        <v>487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2</v>
      </c>
      <c r="B5239" t="s">
        <v>389</v>
      </c>
      <c r="C5239" t="s">
        <v>488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2</v>
      </c>
      <c r="B5240" t="s">
        <v>389</v>
      </c>
      <c r="C5240" t="s">
        <v>489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2</v>
      </c>
      <c r="B5241" t="s">
        <v>389</v>
      </c>
      <c r="C5241" t="s">
        <v>490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2</v>
      </c>
      <c r="B5242" t="s">
        <v>389</v>
      </c>
      <c r="C5242" t="s">
        <v>491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2</v>
      </c>
      <c r="B5243" t="s">
        <v>389</v>
      </c>
      <c r="C5243" t="s">
        <v>492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2</v>
      </c>
      <c r="B5244" t="s">
        <v>389</v>
      </c>
      <c r="C5244" t="s">
        <v>493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2</v>
      </c>
      <c r="B5245" t="s">
        <v>389</v>
      </c>
      <c r="C5245" t="s">
        <v>494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2</v>
      </c>
      <c r="B5246" t="s">
        <v>389</v>
      </c>
      <c r="C5246" t="s">
        <v>495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2</v>
      </c>
      <c r="B5247" t="s">
        <v>389</v>
      </c>
      <c r="C5247" t="s">
        <v>496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2</v>
      </c>
      <c r="B5248" t="s">
        <v>389</v>
      </c>
      <c r="C5248" t="s">
        <v>497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2</v>
      </c>
      <c r="B5249" t="s">
        <v>389</v>
      </c>
      <c r="C5249" t="s">
        <v>498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2</v>
      </c>
      <c r="B5250" t="s">
        <v>389</v>
      </c>
      <c r="C5250" t="s">
        <v>499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2</v>
      </c>
      <c r="B5251" t="s">
        <v>389</v>
      </c>
      <c r="C5251" t="s">
        <v>500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2</v>
      </c>
      <c r="B5252" t="s">
        <v>389</v>
      </c>
      <c r="C5252" t="s">
        <v>501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2</v>
      </c>
      <c r="B5253" t="s">
        <v>389</v>
      </c>
      <c r="C5253" t="s">
        <v>502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2</v>
      </c>
      <c r="B5254" t="s">
        <v>389</v>
      </c>
      <c r="C5254" t="s">
        <v>503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2</v>
      </c>
      <c r="B5255" t="s">
        <v>389</v>
      </c>
      <c r="C5255" t="s">
        <v>504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2</v>
      </c>
      <c r="B5256" t="s">
        <v>389</v>
      </c>
      <c r="C5256" t="s">
        <v>505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2</v>
      </c>
      <c r="B5257" t="s">
        <v>389</v>
      </c>
      <c r="C5257" t="s">
        <v>506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2</v>
      </c>
      <c r="B5258" t="s">
        <v>389</v>
      </c>
      <c r="C5258" t="s">
        <v>507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2</v>
      </c>
      <c r="B5259" t="s">
        <v>389</v>
      </c>
      <c r="C5259" t="s">
        <v>508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2</v>
      </c>
      <c r="B5260" t="s">
        <v>389</v>
      </c>
      <c r="C5260" t="s">
        <v>509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2</v>
      </c>
      <c r="B5261" t="s">
        <v>389</v>
      </c>
      <c r="C5261" t="s">
        <v>510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2</v>
      </c>
      <c r="B5262" t="s">
        <v>389</v>
      </c>
      <c r="C5262" t="s">
        <v>511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2</v>
      </c>
      <c r="B5263" t="s">
        <v>389</v>
      </c>
      <c r="C5263" t="s">
        <v>512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2</v>
      </c>
      <c r="B5264" t="s">
        <v>389</v>
      </c>
      <c r="C5264" t="s">
        <v>513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2</v>
      </c>
      <c r="B5265" t="s">
        <v>389</v>
      </c>
      <c r="C5265" t="s">
        <v>514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2</v>
      </c>
      <c r="B5266" t="s">
        <v>389</v>
      </c>
      <c r="C5266" t="s">
        <v>515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2</v>
      </c>
      <c r="B5267" t="s">
        <v>389</v>
      </c>
      <c r="C5267" t="s">
        <v>516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2</v>
      </c>
      <c r="B5268" t="s">
        <v>389</v>
      </c>
      <c r="C5268" t="s">
        <v>517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2</v>
      </c>
      <c r="B5269" t="s">
        <v>389</v>
      </c>
      <c r="C5269" t="s">
        <v>518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2</v>
      </c>
      <c r="B5270" t="s">
        <v>389</v>
      </c>
      <c r="C5270" t="s">
        <v>519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2</v>
      </c>
      <c r="B5271" t="s">
        <v>389</v>
      </c>
      <c r="C5271" t="s">
        <v>520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2</v>
      </c>
      <c r="B5272" t="s">
        <v>389</v>
      </c>
      <c r="C5272" t="s">
        <v>521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2</v>
      </c>
      <c r="B5273" t="s">
        <v>389</v>
      </c>
      <c r="C5273" t="s">
        <v>522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2</v>
      </c>
      <c r="B5274" t="s">
        <v>389</v>
      </c>
      <c r="C5274" t="s">
        <v>523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2</v>
      </c>
      <c r="B5275" t="s">
        <v>389</v>
      </c>
      <c r="C5275" t="s">
        <v>524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2</v>
      </c>
      <c r="B5276" t="s">
        <v>389</v>
      </c>
      <c r="C5276" t="s">
        <v>525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2</v>
      </c>
      <c r="B5277" t="s">
        <v>389</v>
      </c>
      <c r="C5277" t="s">
        <v>526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2</v>
      </c>
      <c r="B5278" t="s">
        <v>389</v>
      </c>
      <c r="C5278" t="s">
        <v>527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2</v>
      </c>
      <c r="B5279" t="s">
        <v>389</v>
      </c>
      <c r="C5279" t="s">
        <v>528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2</v>
      </c>
      <c r="B5280" t="s">
        <v>389</v>
      </c>
      <c r="C5280" t="s">
        <v>529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2</v>
      </c>
      <c r="B5281" t="s">
        <v>389</v>
      </c>
      <c r="C5281" t="s">
        <v>530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2</v>
      </c>
      <c r="B5282" t="s">
        <v>389</v>
      </c>
      <c r="C5282" t="s">
        <v>531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2</v>
      </c>
      <c r="B5283" t="s">
        <v>389</v>
      </c>
      <c r="C5283" t="s">
        <v>532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2</v>
      </c>
      <c r="B5284" t="s">
        <v>389</v>
      </c>
      <c r="C5284" t="s">
        <v>533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2</v>
      </c>
      <c r="B5285" t="s">
        <v>389</v>
      </c>
      <c r="C5285" t="s">
        <v>534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2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2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2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2</v>
      </c>
      <c r="B5289" t="s">
        <v>389</v>
      </c>
      <c r="C5289" t="s">
        <v>535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2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2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2</v>
      </c>
      <c r="B5292" t="s">
        <v>389</v>
      </c>
      <c r="C5292" t="s">
        <v>536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2</v>
      </c>
      <c r="B5293" t="s">
        <v>389</v>
      </c>
      <c r="C5293" t="s">
        <v>537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2</v>
      </c>
      <c r="B5294" t="s">
        <v>389</v>
      </c>
      <c r="C5294" t="s">
        <v>538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2</v>
      </c>
      <c r="B5295" t="s">
        <v>389</v>
      </c>
      <c r="C5295" t="s">
        <v>539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2</v>
      </c>
      <c r="B5296" t="s">
        <v>389</v>
      </c>
      <c r="C5296" t="s">
        <v>540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2</v>
      </c>
      <c r="B5297" t="s">
        <v>389</v>
      </c>
      <c r="C5297" t="s">
        <v>541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2</v>
      </c>
      <c r="B5298" t="s">
        <v>389</v>
      </c>
      <c r="C5298" t="s">
        <v>542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2</v>
      </c>
      <c r="B5299" t="s">
        <v>389</v>
      </c>
      <c r="C5299" t="s">
        <v>543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2</v>
      </c>
      <c r="B5300" t="s">
        <v>389</v>
      </c>
      <c r="C5300" t="s">
        <v>544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2</v>
      </c>
      <c r="B5301" t="s">
        <v>389</v>
      </c>
      <c r="C5301" t="s">
        <v>545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2</v>
      </c>
      <c r="B5302" t="s">
        <v>389</v>
      </c>
      <c r="C5302" t="s">
        <v>546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2</v>
      </c>
      <c r="B5303" t="s">
        <v>389</v>
      </c>
      <c r="C5303" t="s">
        <v>547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2</v>
      </c>
      <c r="B5304" t="s">
        <v>389</v>
      </c>
      <c r="C5304" t="s">
        <v>548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2</v>
      </c>
      <c r="B5305" t="s">
        <v>389</v>
      </c>
      <c r="C5305" t="s">
        <v>549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2</v>
      </c>
      <c r="B5306" t="s">
        <v>389</v>
      </c>
      <c r="C5306" t="s">
        <v>550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2</v>
      </c>
      <c r="B5307" t="s">
        <v>389</v>
      </c>
      <c r="C5307" t="s">
        <v>551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2</v>
      </c>
      <c r="B5308" t="s">
        <v>389</v>
      </c>
      <c r="C5308" t="s">
        <v>552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2</v>
      </c>
      <c r="B5309" t="s">
        <v>389</v>
      </c>
      <c r="C5309" t="s">
        <v>553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2</v>
      </c>
      <c r="B5310" t="s">
        <v>389</v>
      </c>
      <c r="C5310" t="s">
        <v>554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2</v>
      </c>
      <c r="B5311" t="s">
        <v>389</v>
      </c>
      <c r="C5311" t="s">
        <v>555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2</v>
      </c>
      <c r="B5312" t="s">
        <v>389</v>
      </c>
      <c r="C5312" t="s">
        <v>556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2</v>
      </c>
      <c r="B5313" t="s">
        <v>389</v>
      </c>
      <c r="C5313" t="s">
        <v>557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2</v>
      </c>
      <c r="B5314" t="s">
        <v>389</v>
      </c>
      <c r="C5314" t="s">
        <v>558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2</v>
      </c>
      <c r="B5315" t="s">
        <v>389</v>
      </c>
      <c r="C5315" t="s">
        <v>559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2</v>
      </c>
      <c r="B5316" t="s">
        <v>389</v>
      </c>
      <c r="C5316" t="s">
        <v>560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2</v>
      </c>
      <c r="B5317" t="s">
        <v>389</v>
      </c>
      <c r="C5317" t="s">
        <v>561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2</v>
      </c>
      <c r="B5318" t="s">
        <v>389</v>
      </c>
      <c r="C5318" t="s">
        <v>562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2</v>
      </c>
      <c r="B5319" t="s">
        <v>389</v>
      </c>
      <c r="C5319" t="s">
        <v>563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2</v>
      </c>
      <c r="B5320" t="s">
        <v>389</v>
      </c>
      <c r="C5320" t="s">
        <v>564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2</v>
      </c>
      <c r="B5321" t="s">
        <v>389</v>
      </c>
      <c r="C5321" t="s">
        <v>565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2</v>
      </c>
      <c r="B5322" t="s">
        <v>389</v>
      </c>
      <c r="C5322" t="s">
        <v>566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2</v>
      </c>
      <c r="B5323" t="s">
        <v>389</v>
      </c>
      <c r="C5323" t="s">
        <v>567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2</v>
      </c>
      <c r="B5324" t="s">
        <v>389</v>
      </c>
      <c r="C5324" t="s">
        <v>568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2</v>
      </c>
      <c r="B5325" t="s">
        <v>389</v>
      </c>
      <c r="C5325" t="s">
        <v>569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2</v>
      </c>
      <c r="B5326" t="s">
        <v>389</v>
      </c>
      <c r="C5326" t="s">
        <v>570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2</v>
      </c>
      <c r="B5327" t="s">
        <v>389</v>
      </c>
      <c r="C5327" t="s">
        <v>571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2</v>
      </c>
      <c r="B5328" t="s">
        <v>389</v>
      </c>
      <c r="C5328" t="s">
        <v>572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2</v>
      </c>
      <c r="B5329" t="s">
        <v>389</v>
      </c>
      <c r="C5329" t="s">
        <v>573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2</v>
      </c>
      <c r="B5330" t="s">
        <v>389</v>
      </c>
      <c r="C5330" t="s">
        <v>574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2</v>
      </c>
      <c r="B5331" t="s">
        <v>389</v>
      </c>
      <c r="C5331" t="s">
        <v>575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2</v>
      </c>
      <c r="B5332" t="s">
        <v>389</v>
      </c>
      <c r="C5332" t="s">
        <v>576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2</v>
      </c>
      <c r="B5333" t="s">
        <v>389</v>
      </c>
      <c r="C5333" t="s">
        <v>577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2</v>
      </c>
      <c r="B5334" t="s">
        <v>389</v>
      </c>
      <c r="C5334" t="s">
        <v>578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2</v>
      </c>
      <c r="B5335" t="s">
        <v>389</v>
      </c>
      <c r="C5335" t="s">
        <v>579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2</v>
      </c>
      <c r="B5336" t="s">
        <v>389</v>
      </c>
      <c r="C5336" t="s">
        <v>580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2</v>
      </c>
      <c r="B5337" t="s">
        <v>389</v>
      </c>
      <c r="C5337" t="s">
        <v>581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2</v>
      </c>
      <c r="B5338" t="s">
        <v>389</v>
      </c>
      <c r="C5338" t="s">
        <v>582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2</v>
      </c>
      <c r="B5339" t="s">
        <v>389</v>
      </c>
      <c r="C5339" t="s">
        <v>583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2</v>
      </c>
      <c r="B5340" t="s">
        <v>389</v>
      </c>
      <c r="C5340" t="s">
        <v>584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2</v>
      </c>
      <c r="B5341" t="s">
        <v>389</v>
      </c>
      <c r="C5341" t="s">
        <v>585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2</v>
      </c>
      <c r="B5342" t="s">
        <v>389</v>
      </c>
      <c r="C5342" t="s">
        <v>586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2</v>
      </c>
      <c r="B5343" t="s">
        <v>389</v>
      </c>
      <c r="C5343" t="s">
        <v>587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2</v>
      </c>
      <c r="B5344" t="s">
        <v>389</v>
      </c>
      <c r="C5344" t="s">
        <v>588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2</v>
      </c>
      <c r="B5345" t="s">
        <v>389</v>
      </c>
      <c r="C5345" t="s">
        <v>589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2</v>
      </c>
      <c r="B5346" t="s">
        <v>389</v>
      </c>
      <c r="C5346" t="s">
        <v>590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2</v>
      </c>
      <c r="B5347" t="s">
        <v>389</v>
      </c>
      <c r="C5347" t="s">
        <v>591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2</v>
      </c>
      <c r="B5348" t="s">
        <v>389</v>
      </c>
      <c r="C5348" t="s">
        <v>592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2</v>
      </c>
      <c r="B5349" t="s">
        <v>389</v>
      </c>
      <c r="C5349" t="s">
        <v>593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2</v>
      </c>
      <c r="B5350" t="s">
        <v>389</v>
      </c>
      <c r="C5350" t="s">
        <v>594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2</v>
      </c>
      <c r="B5351" t="s">
        <v>389</v>
      </c>
      <c r="C5351" t="s">
        <v>595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2</v>
      </c>
      <c r="B5352" t="s">
        <v>389</v>
      </c>
      <c r="C5352" t="s">
        <v>596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2</v>
      </c>
      <c r="B5353" t="s">
        <v>389</v>
      </c>
      <c r="C5353" t="s">
        <v>597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2</v>
      </c>
      <c r="B5354" t="s">
        <v>389</v>
      </c>
      <c r="C5354" t="s">
        <v>598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2</v>
      </c>
      <c r="B5355" t="s">
        <v>389</v>
      </c>
      <c r="C5355" t="s">
        <v>599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2</v>
      </c>
      <c r="B5356" t="s">
        <v>389</v>
      </c>
      <c r="C5356" t="s">
        <v>600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2</v>
      </c>
      <c r="B5357" t="s">
        <v>389</v>
      </c>
      <c r="C5357" t="s">
        <v>601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2</v>
      </c>
      <c r="B5358" t="s">
        <v>389</v>
      </c>
      <c r="C5358" t="s">
        <v>602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2</v>
      </c>
      <c r="B5359" t="s">
        <v>389</v>
      </c>
      <c r="C5359" t="s">
        <v>603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2</v>
      </c>
      <c r="B5360" t="s">
        <v>390</v>
      </c>
      <c r="C5360" t="s">
        <v>473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2</v>
      </c>
      <c r="B5361" t="s">
        <v>390</v>
      </c>
      <c r="C5361" t="s">
        <v>474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2</v>
      </c>
      <c r="B5362" t="s">
        <v>390</v>
      </c>
      <c r="C5362" t="s">
        <v>475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2</v>
      </c>
      <c r="B5363" t="s">
        <v>390</v>
      </c>
      <c r="C5363" t="s">
        <v>476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2</v>
      </c>
      <c r="B5364" t="s">
        <v>390</v>
      </c>
      <c r="C5364" t="s">
        <v>477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2</v>
      </c>
      <c r="B5365" t="s">
        <v>390</v>
      </c>
      <c r="C5365" t="s">
        <v>478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2</v>
      </c>
      <c r="B5366" t="s">
        <v>390</v>
      </c>
      <c r="C5366" t="s">
        <v>479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2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2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2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2</v>
      </c>
      <c r="B5370" t="s">
        <v>390</v>
      </c>
      <c r="C5370" t="s">
        <v>480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2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2</v>
      </c>
      <c r="B5372" t="s">
        <v>390</v>
      </c>
      <c r="C5372" t="s">
        <v>481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2</v>
      </c>
      <c r="B5373" t="s">
        <v>390</v>
      </c>
      <c r="C5373" t="s">
        <v>482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2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2</v>
      </c>
      <c r="B5375" t="s">
        <v>390</v>
      </c>
      <c r="C5375" t="s">
        <v>483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2</v>
      </c>
      <c r="B5376" t="s">
        <v>390</v>
      </c>
      <c r="C5376" t="s">
        <v>484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2</v>
      </c>
      <c r="B5377" t="s">
        <v>390</v>
      </c>
      <c r="C5377" t="s">
        <v>485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2</v>
      </c>
      <c r="B5378" t="s">
        <v>390</v>
      </c>
      <c r="C5378" t="s">
        <v>486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2</v>
      </c>
      <c r="B5379" t="s">
        <v>390</v>
      </c>
      <c r="C5379" t="s">
        <v>487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2</v>
      </c>
      <c r="B5380" t="s">
        <v>390</v>
      </c>
      <c r="C5380" t="s">
        <v>488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2</v>
      </c>
      <c r="B5381" t="s">
        <v>390</v>
      </c>
      <c r="C5381" t="s">
        <v>489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2</v>
      </c>
      <c r="B5382" t="s">
        <v>390</v>
      </c>
      <c r="C5382" t="s">
        <v>490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2</v>
      </c>
      <c r="B5383" t="s">
        <v>390</v>
      </c>
      <c r="C5383" t="s">
        <v>491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2</v>
      </c>
      <c r="B5384" t="s">
        <v>390</v>
      </c>
      <c r="C5384" t="s">
        <v>492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2</v>
      </c>
      <c r="B5385" t="s">
        <v>390</v>
      </c>
      <c r="C5385" t="s">
        <v>493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2</v>
      </c>
      <c r="B5386" t="s">
        <v>390</v>
      </c>
      <c r="C5386" t="s">
        <v>494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2</v>
      </c>
      <c r="B5387" t="s">
        <v>390</v>
      </c>
      <c r="C5387" t="s">
        <v>495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2</v>
      </c>
      <c r="B5388" t="s">
        <v>390</v>
      </c>
      <c r="C5388" t="s">
        <v>496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2</v>
      </c>
      <c r="B5389" t="s">
        <v>390</v>
      </c>
      <c r="C5389" t="s">
        <v>497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2</v>
      </c>
      <c r="B5390" t="s">
        <v>390</v>
      </c>
      <c r="C5390" t="s">
        <v>498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2</v>
      </c>
      <c r="B5391" t="s">
        <v>390</v>
      </c>
      <c r="C5391" t="s">
        <v>499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2</v>
      </c>
      <c r="B5392" t="s">
        <v>390</v>
      </c>
      <c r="C5392" t="s">
        <v>500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2</v>
      </c>
      <c r="B5393" t="s">
        <v>390</v>
      </c>
      <c r="C5393" t="s">
        <v>501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2</v>
      </c>
      <c r="B5394" t="s">
        <v>390</v>
      </c>
      <c r="C5394" t="s">
        <v>502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2</v>
      </c>
      <c r="B5395" t="s">
        <v>390</v>
      </c>
      <c r="C5395" t="s">
        <v>503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2</v>
      </c>
      <c r="B5396" t="s">
        <v>390</v>
      </c>
      <c r="C5396" t="s">
        <v>504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2</v>
      </c>
      <c r="B5397" t="s">
        <v>390</v>
      </c>
      <c r="C5397" t="s">
        <v>505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2</v>
      </c>
      <c r="B5398" t="s">
        <v>390</v>
      </c>
      <c r="C5398" t="s">
        <v>506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2</v>
      </c>
      <c r="B5399" t="s">
        <v>390</v>
      </c>
      <c r="C5399" t="s">
        <v>507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2</v>
      </c>
      <c r="B5400" t="s">
        <v>390</v>
      </c>
      <c r="C5400" t="s">
        <v>508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2</v>
      </c>
      <c r="B5401" t="s">
        <v>390</v>
      </c>
      <c r="C5401" t="s">
        <v>509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2</v>
      </c>
      <c r="B5402" t="s">
        <v>390</v>
      </c>
      <c r="C5402" t="s">
        <v>510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2</v>
      </c>
      <c r="B5403" t="s">
        <v>390</v>
      </c>
      <c r="C5403" t="s">
        <v>511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2</v>
      </c>
      <c r="B5404" t="s">
        <v>390</v>
      </c>
      <c r="C5404" t="s">
        <v>512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2</v>
      </c>
      <c r="B5405" t="s">
        <v>390</v>
      </c>
      <c r="C5405" t="s">
        <v>513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2</v>
      </c>
      <c r="B5406" t="s">
        <v>390</v>
      </c>
      <c r="C5406" t="s">
        <v>514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2</v>
      </c>
      <c r="B5407" t="s">
        <v>390</v>
      </c>
      <c r="C5407" t="s">
        <v>515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2</v>
      </c>
      <c r="B5408" t="s">
        <v>390</v>
      </c>
      <c r="C5408" t="s">
        <v>516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2</v>
      </c>
      <c r="B5409" t="s">
        <v>390</v>
      </c>
      <c r="C5409" t="s">
        <v>517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2</v>
      </c>
      <c r="B5410" t="s">
        <v>390</v>
      </c>
      <c r="C5410" t="s">
        <v>518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2</v>
      </c>
      <c r="B5411" t="s">
        <v>390</v>
      </c>
      <c r="C5411" t="s">
        <v>519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2</v>
      </c>
      <c r="B5412" t="s">
        <v>390</v>
      </c>
      <c r="C5412" t="s">
        <v>520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2</v>
      </c>
      <c r="B5413" t="s">
        <v>390</v>
      </c>
      <c r="C5413" t="s">
        <v>521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2</v>
      </c>
      <c r="B5414" t="s">
        <v>390</v>
      </c>
      <c r="C5414" t="s">
        <v>522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2</v>
      </c>
      <c r="B5415" t="s">
        <v>390</v>
      </c>
      <c r="C5415" t="s">
        <v>523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2</v>
      </c>
      <c r="B5416" t="s">
        <v>390</v>
      </c>
      <c r="C5416" t="s">
        <v>524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2</v>
      </c>
      <c r="B5417" t="s">
        <v>390</v>
      </c>
      <c r="C5417" t="s">
        <v>525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2</v>
      </c>
      <c r="B5418" t="s">
        <v>390</v>
      </c>
      <c r="C5418" t="s">
        <v>526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2</v>
      </c>
      <c r="B5419" t="s">
        <v>390</v>
      </c>
      <c r="C5419" t="s">
        <v>527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2</v>
      </c>
      <c r="B5420" t="s">
        <v>390</v>
      </c>
      <c r="C5420" t="s">
        <v>528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2</v>
      </c>
      <c r="B5421" t="s">
        <v>390</v>
      </c>
      <c r="C5421" t="s">
        <v>529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2</v>
      </c>
      <c r="B5422" t="s">
        <v>390</v>
      </c>
      <c r="C5422" t="s">
        <v>530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2</v>
      </c>
      <c r="B5423" t="s">
        <v>390</v>
      </c>
      <c r="C5423" t="s">
        <v>531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2</v>
      </c>
      <c r="B5424" t="s">
        <v>390</v>
      </c>
      <c r="C5424" t="s">
        <v>532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2</v>
      </c>
      <c r="B5425" t="s">
        <v>390</v>
      </c>
      <c r="C5425" t="s">
        <v>533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2</v>
      </c>
      <c r="B5426" t="s">
        <v>390</v>
      </c>
      <c r="C5426" t="s">
        <v>534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2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2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2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2</v>
      </c>
      <c r="B5430" t="s">
        <v>390</v>
      </c>
      <c r="C5430" t="s">
        <v>535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2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2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2</v>
      </c>
      <c r="B5433" t="s">
        <v>390</v>
      </c>
      <c r="C5433" t="s">
        <v>536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2</v>
      </c>
      <c r="B5434" t="s">
        <v>390</v>
      </c>
      <c r="C5434" t="s">
        <v>537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2</v>
      </c>
      <c r="B5435" t="s">
        <v>390</v>
      </c>
      <c r="C5435" t="s">
        <v>538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2</v>
      </c>
      <c r="B5436" t="s">
        <v>390</v>
      </c>
      <c r="C5436" t="s">
        <v>539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2</v>
      </c>
      <c r="B5437" t="s">
        <v>390</v>
      </c>
      <c r="C5437" t="s">
        <v>540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2</v>
      </c>
      <c r="B5438" t="s">
        <v>390</v>
      </c>
      <c r="C5438" t="s">
        <v>541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2</v>
      </c>
      <c r="B5439" t="s">
        <v>390</v>
      </c>
      <c r="C5439" t="s">
        <v>542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2</v>
      </c>
      <c r="B5440" t="s">
        <v>390</v>
      </c>
      <c r="C5440" t="s">
        <v>543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2</v>
      </c>
      <c r="B5441" t="s">
        <v>390</v>
      </c>
      <c r="C5441" t="s">
        <v>544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2</v>
      </c>
      <c r="B5442" t="s">
        <v>390</v>
      </c>
      <c r="C5442" t="s">
        <v>545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2</v>
      </c>
      <c r="B5443" t="s">
        <v>390</v>
      </c>
      <c r="C5443" t="s">
        <v>546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2</v>
      </c>
      <c r="B5444" t="s">
        <v>390</v>
      </c>
      <c r="C5444" t="s">
        <v>547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2</v>
      </c>
      <c r="B5445" t="s">
        <v>390</v>
      </c>
      <c r="C5445" t="s">
        <v>548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2</v>
      </c>
      <c r="B5446" t="s">
        <v>390</v>
      </c>
      <c r="C5446" t="s">
        <v>549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2</v>
      </c>
      <c r="B5447" t="s">
        <v>390</v>
      </c>
      <c r="C5447" t="s">
        <v>550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2</v>
      </c>
      <c r="B5448" t="s">
        <v>390</v>
      </c>
      <c r="C5448" t="s">
        <v>551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2</v>
      </c>
      <c r="B5449" t="s">
        <v>390</v>
      </c>
      <c r="C5449" t="s">
        <v>552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2</v>
      </c>
      <c r="B5450" t="s">
        <v>390</v>
      </c>
      <c r="C5450" t="s">
        <v>553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2</v>
      </c>
      <c r="B5451" t="s">
        <v>390</v>
      </c>
      <c r="C5451" t="s">
        <v>554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2</v>
      </c>
      <c r="B5452" t="s">
        <v>390</v>
      </c>
      <c r="C5452" t="s">
        <v>555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2</v>
      </c>
      <c r="B5453" t="s">
        <v>390</v>
      </c>
      <c r="C5453" t="s">
        <v>556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2</v>
      </c>
      <c r="B5454" t="s">
        <v>390</v>
      </c>
      <c r="C5454" t="s">
        <v>557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2</v>
      </c>
      <c r="B5455" t="s">
        <v>390</v>
      </c>
      <c r="C5455" t="s">
        <v>558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2</v>
      </c>
      <c r="B5456" t="s">
        <v>390</v>
      </c>
      <c r="C5456" t="s">
        <v>559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2</v>
      </c>
      <c r="B5457" t="s">
        <v>390</v>
      </c>
      <c r="C5457" t="s">
        <v>560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2</v>
      </c>
      <c r="B5458" t="s">
        <v>390</v>
      </c>
      <c r="C5458" t="s">
        <v>561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2</v>
      </c>
      <c r="B5459" t="s">
        <v>390</v>
      </c>
      <c r="C5459" t="s">
        <v>562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2</v>
      </c>
      <c r="B5460" t="s">
        <v>390</v>
      </c>
      <c r="C5460" t="s">
        <v>563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2</v>
      </c>
      <c r="B5461" t="s">
        <v>390</v>
      </c>
      <c r="C5461" t="s">
        <v>564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2</v>
      </c>
      <c r="B5462" t="s">
        <v>390</v>
      </c>
      <c r="C5462" t="s">
        <v>565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2</v>
      </c>
      <c r="B5463" t="s">
        <v>390</v>
      </c>
      <c r="C5463" t="s">
        <v>566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2</v>
      </c>
      <c r="B5464" t="s">
        <v>390</v>
      </c>
      <c r="C5464" t="s">
        <v>567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2</v>
      </c>
      <c r="B5465" t="s">
        <v>390</v>
      </c>
      <c r="C5465" t="s">
        <v>568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2</v>
      </c>
      <c r="B5466" t="s">
        <v>390</v>
      </c>
      <c r="C5466" t="s">
        <v>569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2</v>
      </c>
      <c r="B5467" t="s">
        <v>390</v>
      </c>
      <c r="C5467" t="s">
        <v>570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2</v>
      </c>
      <c r="B5468" t="s">
        <v>390</v>
      </c>
      <c r="C5468" t="s">
        <v>571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2</v>
      </c>
      <c r="B5469" t="s">
        <v>390</v>
      </c>
      <c r="C5469" t="s">
        <v>572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2</v>
      </c>
      <c r="B5470" t="s">
        <v>390</v>
      </c>
      <c r="C5470" t="s">
        <v>573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2</v>
      </c>
      <c r="B5471" t="s">
        <v>390</v>
      </c>
      <c r="C5471" t="s">
        <v>574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2</v>
      </c>
      <c r="B5472" t="s">
        <v>390</v>
      </c>
      <c r="C5472" t="s">
        <v>575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2</v>
      </c>
      <c r="B5473" t="s">
        <v>390</v>
      </c>
      <c r="C5473" t="s">
        <v>576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2</v>
      </c>
      <c r="B5474" t="s">
        <v>390</v>
      </c>
      <c r="C5474" t="s">
        <v>577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2</v>
      </c>
      <c r="B5475" t="s">
        <v>390</v>
      </c>
      <c r="C5475" t="s">
        <v>578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2</v>
      </c>
      <c r="B5476" t="s">
        <v>390</v>
      </c>
      <c r="C5476" t="s">
        <v>579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2</v>
      </c>
      <c r="B5477" t="s">
        <v>390</v>
      </c>
      <c r="C5477" t="s">
        <v>580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2</v>
      </c>
      <c r="B5478" t="s">
        <v>390</v>
      </c>
      <c r="C5478" t="s">
        <v>581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2</v>
      </c>
      <c r="B5479" t="s">
        <v>390</v>
      </c>
      <c r="C5479" t="s">
        <v>582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2</v>
      </c>
      <c r="B5480" t="s">
        <v>390</v>
      </c>
      <c r="C5480" t="s">
        <v>583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2</v>
      </c>
      <c r="B5481" t="s">
        <v>390</v>
      </c>
      <c r="C5481" t="s">
        <v>584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2</v>
      </c>
      <c r="B5482" t="s">
        <v>390</v>
      </c>
      <c r="C5482" t="s">
        <v>585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2</v>
      </c>
      <c r="B5483" t="s">
        <v>390</v>
      </c>
      <c r="C5483" t="s">
        <v>586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2</v>
      </c>
      <c r="B5484" t="s">
        <v>390</v>
      </c>
      <c r="C5484" t="s">
        <v>587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2</v>
      </c>
      <c r="B5485" t="s">
        <v>390</v>
      </c>
      <c r="C5485" t="s">
        <v>588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2</v>
      </c>
      <c r="B5486" t="s">
        <v>390</v>
      </c>
      <c r="C5486" t="s">
        <v>589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2</v>
      </c>
      <c r="B5487" t="s">
        <v>390</v>
      </c>
      <c r="C5487" t="s">
        <v>590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2</v>
      </c>
      <c r="B5488" t="s">
        <v>390</v>
      </c>
      <c r="C5488" t="s">
        <v>591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2</v>
      </c>
      <c r="B5489" t="s">
        <v>390</v>
      </c>
      <c r="C5489" t="s">
        <v>592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2</v>
      </c>
      <c r="B5490" t="s">
        <v>390</v>
      </c>
      <c r="C5490" t="s">
        <v>593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2</v>
      </c>
      <c r="B5491" t="s">
        <v>390</v>
      </c>
      <c r="C5491" t="s">
        <v>594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2</v>
      </c>
      <c r="B5492" t="s">
        <v>390</v>
      </c>
      <c r="C5492" t="s">
        <v>595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2</v>
      </c>
      <c r="B5493" t="s">
        <v>390</v>
      </c>
      <c r="C5493" t="s">
        <v>596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2</v>
      </c>
      <c r="B5494" t="s">
        <v>390</v>
      </c>
      <c r="C5494" t="s">
        <v>597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2</v>
      </c>
      <c r="B5495" t="s">
        <v>390</v>
      </c>
      <c r="C5495" t="s">
        <v>598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2</v>
      </c>
      <c r="B5496" t="s">
        <v>390</v>
      </c>
      <c r="C5496" t="s">
        <v>599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2</v>
      </c>
      <c r="B5497" t="s">
        <v>390</v>
      </c>
      <c r="C5497" t="s">
        <v>600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2</v>
      </c>
      <c r="B5498" t="s">
        <v>390</v>
      </c>
      <c r="C5498" t="s">
        <v>601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2</v>
      </c>
      <c r="B5499" t="s">
        <v>390</v>
      </c>
      <c r="C5499" t="s">
        <v>602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2</v>
      </c>
      <c r="B5500" t="s">
        <v>390</v>
      </c>
      <c r="C5500" t="s">
        <v>603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2</v>
      </c>
      <c r="B5501" t="s">
        <v>391</v>
      </c>
      <c r="C5501" t="s">
        <v>473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2</v>
      </c>
      <c r="B5502" t="s">
        <v>391</v>
      </c>
      <c r="C5502" t="s">
        <v>474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2</v>
      </c>
      <c r="B5503" t="s">
        <v>391</v>
      </c>
      <c r="C5503" t="s">
        <v>475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2</v>
      </c>
      <c r="B5504" t="s">
        <v>391</v>
      </c>
      <c r="C5504" t="s">
        <v>476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2</v>
      </c>
      <c r="B5505" t="s">
        <v>391</v>
      </c>
      <c r="C5505" t="s">
        <v>477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2</v>
      </c>
      <c r="B5506" t="s">
        <v>391</v>
      </c>
      <c r="C5506" t="s">
        <v>478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2</v>
      </c>
      <c r="B5507" t="s">
        <v>391</v>
      </c>
      <c r="C5507" t="s">
        <v>479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2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2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2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2</v>
      </c>
      <c r="B5511" t="s">
        <v>391</v>
      </c>
      <c r="C5511" t="s">
        <v>480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2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2</v>
      </c>
      <c r="B5513" t="s">
        <v>391</v>
      </c>
      <c r="C5513" t="s">
        <v>481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2</v>
      </c>
      <c r="B5514" t="s">
        <v>391</v>
      </c>
      <c r="C5514" t="s">
        <v>482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2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2</v>
      </c>
      <c r="B5516" t="s">
        <v>391</v>
      </c>
      <c r="C5516" t="s">
        <v>483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2</v>
      </c>
      <c r="B5517" t="s">
        <v>391</v>
      </c>
      <c r="C5517" t="s">
        <v>484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2</v>
      </c>
      <c r="B5518" t="s">
        <v>391</v>
      </c>
      <c r="C5518" t="s">
        <v>485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2</v>
      </c>
      <c r="B5519" t="s">
        <v>391</v>
      </c>
      <c r="C5519" t="s">
        <v>486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2</v>
      </c>
      <c r="B5520" t="s">
        <v>391</v>
      </c>
      <c r="C5520" t="s">
        <v>487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2</v>
      </c>
      <c r="B5521" t="s">
        <v>391</v>
      </c>
      <c r="C5521" t="s">
        <v>488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2</v>
      </c>
      <c r="B5522" t="s">
        <v>391</v>
      </c>
      <c r="C5522" t="s">
        <v>489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2</v>
      </c>
      <c r="B5523" t="s">
        <v>391</v>
      </c>
      <c r="C5523" t="s">
        <v>490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2</v>
      </c>
      <c r="B5524" t="s">
        <v>391</v>
      </c>
      <c r="C5524" t="s">
        <v>491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2</v>
      </c>
      <c r="B5525" t="s">
        <v>391</v>
      </c>
      <c r="C5525" t="s">
        <v>492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2</v>
      </c>
      <c r="B5526" t="s">
        <v>391</v>
      </c>
      <c r="C5526" t="s">
        <v>493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2</v>
      </c>
      <c r="B5527" t="s">
        <v>391</v>
      </c>
      <c r="C5527" t="s">
        <v>494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2</v>
      </c>
      <c r="B5528" t="s">
        <v>391</v>
      </c>
      <c r="C5528" t="s">
        <v>495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2</v>
      </c>
      <c r="B5529" t="s">
        <v>391</v>
      </c>
      <c r="C5529" t="s">
        <v>496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2</v>
      </c>
      <c r="B5530" t="s">
        <v>391</v>
      </c>
      <c r="C5530" t="s">
        <v>497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2</v>
      </c>
      <c r="B5531" t="s">
        <v>391</v>
      </c>
      <c r="C5531" t="s">
        <v>498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2</v>
      </c>
      <c r="B5532" t="s">
        <v>391</v>
      </c>
      <c r="C5532" t="s">
        <v>499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2</v>
      </c>
      <c r="B5533" t="s">
        <v>391</v>
      </c>
      <c r="C5533" t="s">
        <v>500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2</v>
      </c>
      <c r="B5534" t="s">
        <v>391</v>
      </c>
      <c r="C5534" t="s">
        <v>501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2</v>
      </c>
      <c r="B5535" t="s">
        <v>391</v>
      </c>
      <c r="C5535" t="s">
        <v>502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2</v>
      </c>
      <c r="B5536" t="s">
        <v>391</v>
      </c>
      <c r="C5536" t="s">
        <v>503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2</v>
      </c>
      <c r="B5537" t="s">
        <v>391</v>
      </c>
      <c r="C5537" t="s">
        <v>504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2</v>
      </c>
      <c r="B5538" t="s">
        <v>391</v>
      </c>
      <c r="C5538" t="s">
        <v>505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2</v>
      </c>
      <c r="B5539" t="s">
        <v>391</v>
      </c>
      <c r="C5539" t="s">
        <v>506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2</v>
      </c>
      <c r="B5540" t="s">
        <v>391</v>
      </c>
      <c r="C5540" t="s">
        <v>507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2</v>
      </c>
      <c r="B5541" t="s">
        <v>391</v>
      </c>
      <c r="C5541" t="s">
        <v>508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2</v>
      </c>
      <c r="B5542" t="s">
        <v>391</v>
      </c>
      <c r="C5542" t="s">
        <v>509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2</v>
      </c>
      <c r="B5543" t="s">
        <v>391</v>
      </c>
      <c r="C5543" t="s">
        <v>510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2</v>
      </c>
      <c r="B5544" t="s">
        <v>391</v>
      </c>
      <c r="C5544" t="s">
        <v>511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2</v>
      </c>
      <c r="B5545" t="s">
        <v>391</v>
      </c>
      <c r="C5545" t="s">
        <v>512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2</v>
      </c>
      <c r="B5546" t="s">
        <v>391</v>
      </c>
      <c r="C5546" t="s">
        <v>513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2</v>
      </c>
      <c r="B5547" t="s">
        <v>391</v>
      </c>
      <c r="C5547" t="s">
        <v>514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2</v>
      </c>
      <c r="B5548" t="s">
        <v>391</v>
      </c>
      <c r="C5548" t="s">
        <v>515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2</v>
      </c>
      <c r="B5549" t="s">
        <v>391</v>
      </c>
      <c r="C5549" t="s">
        <v>516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2</v>
      </c>
      <c r="B5550" t="s">
        <v>391</v>
      </c>
      <c r="C5550" t="s">
        <v>517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2</v>
      </c>
      <c r="B5551" t="s">
        <v>391</v>
      </c>
      <c r="C5551" t="s">
        <v>518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2</v>
      </c>
      <c r="B5552" t="s">
        <v>391</v>
      </c>
      <c r="C5552" t="s">
        <v>519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2</v>
      </c>
      <c r="B5553" t="s">
        <v>391</v>
      </c>
      <c r="C5553" t="s">
        <v>520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2</v>
      </c>
      <c r="B5554" t="s">
        <v>391</v>
      </c>
      <c r="C5554" t="s">
        <v>521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2</v>
      </c>
      <c r="B5555" t="s">
        <v>391</v>
      </c>
      <c r="C5555" t="s">
        <v>522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2</v>
      </c>
      <c r="B5556" t="s">
        <v>391</v>
      </c>
      <c r="C5556" t="s">
        <v>523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2</v>
      </c>
      <c r="B5557" t="s">
        <v>391</v>
      </c>
      <c r="C5557" t="s">
        <v>524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2</v>
      </c>
      <c r="B5558" t="s">
        <v>391</v>
      </c>
      <c r="C5558" t="s">
        <v>525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2</v>
      </c>
      <c r="B5559" t="s">
        <v>391</v>
      </c>
      <c r="C5559" t="s">
        <v>526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2</v>
      </c>
      <c r="B5560" t="s">
        <v>391</v>
      </c>
      <c r="C5560" t="s">
        <v>527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2</v>
      </c>
      <c r="B5561" t="s">
        <v>391</v>
      </c>
      <c r="C5561" t="s">
        <v>528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2</v>
      </c>
      <c r="B5562" t="s">
        <v>391</v>
      </c>
      <c r="C5562" t="s">
        <v>529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2</v>
      </c>
      <c r="B5563" t="s">
        <v>391</v>
      </c>
      <c r="C5563" t="s">
        <v>530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2</v>
      </c>
      <c r="B5564" t="s">
        <v>391</v>
      </c>
      <c r="C5564" t="s">
        <v>531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2</v>
      </c>
      <c r="B5565" t="s">
        <v>391</v>
      </c>
      <c r="C5565" t="s">
        <v>532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2</v>
      </c>
      <c r="B5566" t="s">
        <v>391</v>
      </c>
      <c r="C5566" t="s">
        <v>533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2</v>
      </c>
      <c r="B5567" t="s">
        <v>391</v>
      </c>
      <c r="C5567" t="s">
        <v>534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2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2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2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2</v>
      </c>
      <c r="B5571" t="s">
        <v>391</v>
      </c>
      <c r="C5571" t="s">
        <v>535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2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2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2</v>
      </c>
      <c r="B5574" t="s">
        <v>391</v>
      </c>
      <c r="C5574" t="s">
        <v>536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2</v>
      </c>
      <c r="B5575" t="s">
        <v>391</v>
      </c>
      <c r="C5575" t="s">
        <v>537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2</v>
      </c>
      <c r="B5576" t="s">
        <v>391</v>
      </c>
      <c r="C5576" t="s">
        <v>538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2</v>
      </c>
      <c r="B5577" t="s">
        <v>391</v>
      </c>
      <c r="C5577" t="s">
        <v>539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2</v>
      </c>
      <c r="B5578" t="s">
        <v>391</v>
      </c>
      <c r="C5578" t="s">
        <v>540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2</v>
      </c>
      <c r="B5579" t="s">
        <v>391</v>
      </c>
      <c r="C5579" t="s">
        <v>541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2</v>
      </c>
      <c r="B5580" t="s">
        <v>391</v>
      </c>
      <c r="C5580" t="s">
        <v>542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2</v>
      </c>
      <c r="B5581" t="s">
        <v>391</v>
      </c>
      <c r="C5581" t="s">
        <v>543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2</v>
      </c>
      <c r="B5582" t="s">
        <v>391</v>
      </c>
      <c r="C5582" t="s">
        <v>544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2</v>
      </c>
      <c r="B5583" t="s">
        <v>391</v>
      </c>
      <c r="C5583" t="s">
        <v>545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2</v>
      </c>
      <c r="B5584" t="s">
        <v>391</v>
      </c>
      <c r="C5584" t="s">
        <v>546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2</v>
      </c>
      <c r="B5585" t="s">
        <v>391</v>
      </c>
      <c r="C5585" t="s">
        <v>547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2</v>
      </c>
      <c r="B5586" t="s">
        <v>391</v>
      </c>
      <c r="C5586" t="s">
        <v>548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2</v>
      </c>
      <c r="B5587" t="s">
        <v>391</v>
      </c>
      <c r="C5587" t="s">
        <v>549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2</v>
      </c>
      <c r="B5588" t="s">
        <v>391</v>
      </c>
      <c r="C5588" t="s">
        <v>550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2</v>
      </c>
      <c r="B5589" t="s">
        <v>391</v>
      </c>
      <c r="C5589" t="s">
        <v>551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2</v>
      </c>
      <c r="B5590" t="s">
        <v>391</v>
      </c>
      <c r="C5590" t="s">
        <v>552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2</v>
      </c>
      <c r="B5591" t="s">
        <v>391</v>
      </c>
      <c r="C5591" t="s">
        <v>553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2</v>
      </c>
      <c r="B5592" t="s">
        <v>391</v>
      </c>
      <c r="C5592" t="s">
        <v>554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2</v>
      </c>
      <c r="B5593" t="s">
        <v>391</v>
      </c>
      <c r="C5593" t="s">
        <v>555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2</v>
      </c>
      <c r="B5594" t="s">
        <v>391</v>
      </c>
      <c r="C5594" t="s">
        <v>556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2</v>
      </c>
      <c r="B5595" t="s">
        <v>391</v>
      </c>
      <c r="C5595" t="s">
        <v>557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2</v>
      </c>
      <c r="B5596" t="s">
        <v>391</v>
      </c>
      <c r="C5596" t="s">
        <v>558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2</v>
      </c>
      <c r="B5597" t="s">
        <v>391</v>
      </c>
      <c r="C5597" t="s">
        <v>559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2</v>
      </c>
      <c r="B5598" t="s">
        <v>391</v>
      </c>
      <c r="C5598" t="s">
        <v>560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2</v>
      </c>
      <c r="B5599" t="s">
        <v>391</v>
      </c>
      <c r="C5599" t="s">
        <v>561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2</v>
      </c>
      <c r="B5600" t="s">
        <v>391</v>
      </c>
      <c r="C5600" t="s">
        <v>562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2</v>
      </c>
      <c r="B5601" t="s">
        <v>391</v>
      </c>
      <c r="C5601" t="s">
        <v>563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2</v>
      </c>
      <c r="B5602" t="s">
        <v>391</v>
      </c>
      <c r="C5602" t="s">
        <v>564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2</v>
      </c>
      <c r="B5603" t="s">
        <v>391</v>
      </c>
      <c r="C5603" t="s">
        <v>565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2</v>
      </c>
      <c r="B5604" t="s">
        <v>391</v>
      </c>
      <c r="C5604" t="s">
        <v>566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2</v>
      </c>
      <c r="B5605" t="s">
        <v>391</v>
      </c>
      <c r="C5605" t="s">
        <v>567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2</v>
      </c>
      <c r="B5606" t="s">
        <v>391</v>
      </c>
      <c r="C5606" t="s">
        <v>568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2</v>
      </c>
      <c r="B5607" t="s">
        <v>391</v>
      </c>
      <c r="C5607" t="s">
        <v>569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2</v>
      </c>
      <c r="B5608" t="s">
        <v>391</v>
      </c>
      <c r="C5608" t="s">
        <v>570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2</v>
      </c>
      <c r="B5609" t="s">
        <v>391</v>
      </c>
      <c r="C5609" t="s">
        <v>571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2</v>
      </c>
      <c r="B5610" t="s">
        <v>391</v>
      </c>
      <c r="C5610" t="s">
        <v>572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2</v>
      </c>
      <c r="B5611" t="s">
        <v>391</v>
      </c>
      <c r="C5611" t="s">
        <v>573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2</v>
      </c>
      <c r="B5612" t="s">
        <v>391</v>
      </c>
      <c r="C5612" t="s">
        <v>574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2</v>
      </c>
      <c r="B5613" t="s">
        <v>391</v>
      </c>
      <c r="C5613" t="s">
        <v>575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2</v>
      </c>
      <c r="B5614" t="s">
        <v>391</v>
      </c>
      <c r="C5614" t="s">
        <v>576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2</v>
      </c>
      <c r="B5615" t="s">
        <v>391</v>
      </c>
      <c r="C5615" t="s">
        <v>577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2</v>
      </c>
      <c r="B5616" t="s">
        <v>391</v>
      </c>
      <c r="C5616" t="s">
        <v>578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2</v>
      </c>
      <c r="B5617" t="s">
        <v>391</v>
      </c>
      <c r="C5617" t="s">
        <v>579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2</v>
      </c>
      <c r="B5618" t="s">
        <v>391</v>
      </c>
      <c r="C5618" t="s">
        <v>580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2</v>
      </c>
      <c r="B5619" t="s">
        <v>391</v>
      </c>
      <c r="C5619" t="s">
        <v>581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2</v>
      </c>
      <c r="B5620" t="s">
        <v>391</v>
      </c>
      <c r="C5620" t="s">
        <v>582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2</v>
      </c>
      <c r="B5621" t="s">
        <v>391</v>
      </c>
      <c r="C5621" t="s">
        <v>583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2</v>
      </c>
      <c r="B5622" t="s">
        <v>391</v>
      </c>
      <c r="C5622" t="s">
        <v>584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2</v>
      </c>
      <c r="B5623" t="s">
        <v>391</v>
      </c>
      <c r="C5623" t="s">
        <v>585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2</v>
      </c>
      <c r="B5624" t="s">
        <v>391</v>
      </c>
      <c r="C5624" t="s">
        <v>586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2</v>
      </c>
      <c r="B5625" t="s">
        <v>391</v>
      </c>
      <c r="C5625" t="s">
        <v>587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2</v>
      </c>
      <c r="B5626" t="s">
        <v>391</v>
      </c>
      <c r="C5626" t="s">
        <v>588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2</v>
      </c>
      <c r="B5627" t="s">
        <v>391</v>
      </c>
      <c r="C5627" t="s">
        <v>589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2</v>
      </c>
      <c r="B5628" t="s">
        <v>391</v>
      </c>
      <c r="C5628" t="s">
        <v>590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2</v>
      </c>
      <c r="B5629" t="s">
        <v>391</v>
      </c>
      <c r="C5629" t="s">
        <v>591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2</v>
      </c>
      <c r="B5630" t="s">
        <v>391</v>
      </c>
      <c r="C5630" t="s">
        <v>592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2</v>
      </c>
      <c r="B5631" t="s">
        <v>391</v>
      </c>
      <c r="C5631" t="s">
        <v>593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2</v>
      </c>
      <c r="B5632" t="s">
        <v>391</v>
      </c>
      <c r="C5632" t="s">
        <v>594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2</v>
      </c>
      <c r="B5633" t="s">
        <v>391</v>
      </c>
      <c r="C5633" t="s">
        <v>595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2</v>
      </c>
      <c r="B5634" t="s">
        <v>391</v>
      </c>
      <c r="C5634" t="s">
        <v>596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2</v>
      </c>
      <c r="B5635" t="s">
        <v>391</v>
      </c>
      <c r="C5635" t="s">
        <v>597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2</v>
      </c>
      <c r="B5636" t="s">
        <v>391</v>
      </c>
      <c r="C5636" t="s">
        <v>598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2</v>
      </c>
      <c r="B5637" t="s">
        <v>391</v>
      </c>
      <c r="C5637" t="s">
        <v>599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2</v>
      </c>
      <c r="B5638" t="s">
        <v>391</v>
      </c>
      <c r="C5638" t="s">
        <v>600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2</v>
      </c>
      <c r="B5639" t="s">
        <v>391</v>
      </c>
      <c r="C5639" t="s">
        <v>601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2</v>
      </c>
      <c r="B5640" t="s">
        <v>391</v>
      </c>
      <c r="C5640" t="s">
        <v>602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2</v>
      </c>
      <c r="B5641" t="s">
        <v>391</v>
      </c>
      <c r="C5641" t="s">
        <v>603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2</v>
      </c>
      <c r="B5642" t="s">
        <v>392</v>
      </c>
      <c r="C5642" t="s">
        <v>473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2</v>
      </c>
      <c r="B5643" t="s">
        <v>392</v>
      </c>
      <c r="C5643" t="s">
        <v>474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2</v>
      </c>
      <c r="B5644" t="s">
        <v>392</v>
      </c>
      <c r="C5644" t="s">
        <v>475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2</v>
      </c>
      <c r="B5645" t="s">
        <v>392</v>
      </c>
      <c r="C5645" t="s">
        <v>476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2</v>
      </c>
      <c r="B5646" t="s">
        <v>392</v>
      </c>
      <c r="C5646" t="s">
        <v>477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2</v>
      </c>
      <c r="B5647" t="s">
        <v>392</v>
      </c>
      <c r="C5647" t="s">
        <v>478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2</v>
      </c>
      <c r="B5648" t="s">
        <v>392</v>
      </c>
      <c r="C5648" t="s">
        <v>479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2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2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2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2</v>
      </c>
      <c r="B5652" t="s">
        <v>392</v>
      </c>
      <c r="C5652" t="s">
        <v>480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2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2</v>
      </c>
      <c r="B5654" t="s">
        <v>392</v>
      </c>
      <c r="C5654" t="s">
        <v>481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2</v>
      </c>
      <c r="B5655" t="s">
        <v>392</v>
      </c>
      <c r="C5655" t="s">
        <v>482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2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2</v>
      </c>
      <c r="B5657" t="s">
        <v>392</v>
      </c>
      <c r="C5657" t="s">
        <v>483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2</v>
      </c>
      <c r="B5658" t="s">
        <v>392</v>
      </c>
      <c r="C5658" t="s">
        <v>484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2</v>
      </c>
      <c r="B5659" t="s">
        <v>392</v>
      </c>
      <c r="C5659" t="s">
        <v>485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2</v>
      </c>
      <c r="B5660" t="s">
        <v>392</v>
      </c>
      <c r="C5660" t="s">
        <v>486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2</v>
      </c>
      <c r="B5661" t="s">
        <v>392</v>
      </c>
      <c r="C5661" t="s">
        <v>487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2</v>
      </c>
      <c r="B5662" t="s">
        <v>392</v>
      </c>
      <c r="C5662" t="s">
        <v>488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2</v>
      </c>
      <c r="B5663" t="s">
        <v>392</v>
      </c>
      <c r="C5663" t="s">
        <v>489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2</v>
      </c>
      <c r="B5664" t="s">
        <v>392</v>
      </c>
      <c r="C5664" t="s">
        <v>490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2</v>
      </c>
      <c r="B5665" t="s">
        <v>392</v>
      </c>
      <c r="C5665" t="s">
        <v>491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2</v>
      </c>
      <c r="B5666" t="s">
        <v>392</v>
      </c>
      <c r="C5666" t="s">
        <v>492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2</v>
      </c>
      <c r="B5667" t="s">
        <v>392</v>
      </c>
      <c r="C5667" t="s">
        <v>493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2</v>
      </c>
      <c r="B5668" t="s">
        <v>392</v>
      </c>
      <c r="C5668" t="s">
        <v>494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2</v>
      </c>
      <c r="B5669" t="s">
        <v>392</v>
      </c>
      <c r="C5669" t="s">
        <v>495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2</v>
      </c>
      <c r="B5670" t="s">
        <v>392</v>
      </c>
      <c r="C5670" t="s">
        <v>496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2</v>
      </c>
      <c r="B5671" t="s">
        <v>392</v>
      </c>
      <c r="C5671" t="s">
        <v>497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2</v>
      </c>
      <c r="B5672" t="s">
        <v>392</v>
      </c>
      <c r="C5672" t="s">
        <v>498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2</v>
      </c>
      <c r="B5673" t="s">
        <v>392</v>
      </c>
      <c r="C5673" t="s">
        <v>499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2</v>
      </c>
      <c r="B5674" t="s">
        <v>392</v>
      </c>
      <c r="C5674" t="s">
        <v>500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2</v>
      </c>
      <c r="B5675" t="s">
        <v>392</v>
      </c>
      <c r="C5675" t="s">
        <v>501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2</v>
      </c>
      <c r="B5676" t="s">
        <v>392</v>
      </c>
      <c r="C5676" t="s">
        <v>502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2</v>
      </c>
      <c r="B5677" t="s">
        <v>392</v>
      </c>
      <c r="C5677" t="s">
        <v>503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2</v>
      </c>
      <c r="B5678" t="s">
        <v>392</v>
      </c>
      <c r="C5678" t="s">
        <v>504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2</v>
      </c>
      <c r="B5679" t="s">
        <v>392</v>
      </c>
      <c r="C5679" t="s">
        <v>505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2</v>
      </c>
      <c r="B5680" t="s">
        <v>392</v>
      </c>
      <c r="C5680" t="s">
        <v>506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2</v>
      </c>
      <c r="B5681" t="s">
        <v>392</v>
      </c>
      <c r="C5681" t="s">
        <v>507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2</v>
      </c>
      <c r="B5682" t="s">
        <v>392</v>
      </c>
      <c r="C5682" t="s">
        <v>508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2</v>
      </c>
      <c r="B5683" t="s">
        <v>392</v>
      </c>
      <c r="C5683" t="s">
        <v>509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2</v>
      </c>
      <c r="B5684" t="s">
        <v>392</v>
      </c>
      <c r="C5684" t="s">
        <v>510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2</v>
      </c>
      <c r="B5685" t="s">
        <v>392</v>
      </c>
      <c r="C5685" t="s">
        <v>511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2</v>
      </c>
      <c r="B5686" t="s">
        <v>392</v>
      </c>
      <c r="C5686" t="s">
        <v>512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2</v>
      </c>
      <c r="B5687" t="s">
        <v>392</v>
      </c>
      <c r="C5687" t="s">
        <v>513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2</v>
      </c>
      <c r="B5688" t="s">
        <v>392</v>
      </c>
      <c r="C5688" t="s">
        <v>514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2</v>
      </c>
      <c r="B5689" t="s">
        <v>392</v>
      </c>
      <c r="C5689" t="s">
        <v>515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2</v>
      </c>
      <c r="B5690" t="s">
        <v>392</v>
      </c>
      <c r="C5690" t="s">
        <v>516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2</v>
      </c>
      <c r="B5691" t="s">
        <v>392</v>
      </c>
      <c r="C5691" t="s">
        <v>517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2</v>
      </c>
      <c r="B5692" t="s">
        <v>392</v>
      </c>
      <c r="C5692" t="s">
        <v>518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2</v>
      </c>
      <c r="B5693" t="s">
        <v>392</v>
      </c>
      <c r="C5693" t="s">
        <v>519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2</v>
      </c>
      <c r="B5694" t="s">
        <v>392</v>
      </c>
      <c r="C5694" t="s">
        <v>520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2</v>
      </c>
      <c r="B5695" t="s">
        <v>392</v>
      </c>
      <c r="C5695" t="s">
        <v>521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2</v>
      </c>
      <c r="B5696" t="s">
        <v>392</v>
      </c>
      <c r="C5696" t="s">
        <v>522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2</v>
      </c>
      <c r="B5697" t="s">
        <v>392</v>
      </c>
      <c r="C5697" t="s">
        <v>523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2</v>
      </c>
      <c r="B5698" t="s">
        <v>392</v>
      </c>
      <c r="C5698" t="s">
        <v>524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2</v>
      </c>
      <c r="B5699" t="s">
        <v>392</v>
      </c>
      <c r="C5699" t="s">
        <v>525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2</v>
      </c>
      <c r="B5700" t="s">
        <v>392</v>
      </c>
      <c r="C5700" t="s">
        <v>526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2</v>
      </c>
      <c r="B5701" t="s">
        <v>392</v>
      </c>
      <c r="C5701" t="s">
        <v>527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2</v>
      </c>
      <c r="B5702" t="s">
        <v>392</v>
      </c>
      <c r="C5702" t="s">
        <v>528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2</v>
      </c>
      <c r="B5703" t="s">
        <v>392</v>
      </c>
      <c r="C5703" t="s">
        <v>529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2</v>
      </c>
      <c r="B5704" t="s">
        <v>392</v>
      </c>
      <c r="C5704" t="s">
        <v>530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2</v>
      </c>
      <c r="B5705" t="s">
        <v>392</v>
      </c>
      <c r="C5705" t="s">
        <v>531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2</v>
      </c>
      <c r="B5706" t="s">
        <v>392</v>
      </c>
      <c r="C5706" t="s">
        <v>532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2</v>
      </c>
      <c r="B5707" t="s">
        <v>392</v>
      </c>
      <c r="C5707" t="s">
        <v>533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2</v>
      </c>
      <c r="B5708" t="s">
        <v>392</v>
      </c>
      <c r="C5708" t="s">
        <v>534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2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2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2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2</v>
      </c>
      <c r="B5712" t="s">
        <v>392</v>
      </c>
      <c r="C5712" t="s">
        <v>535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2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2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2</v>
      </c>
      <c r="B5715" t="s">
        <v>392</v>
      </c>
      <c r="C5715" t="s">
        <v>536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2</v>
      </c>
      <c r="B5716" t="s">
        <v>392</v>
      </c>
      <c r="C5716" t="s">
        <v>537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2</v>
      </c>
      <c r="B5717" t="s">
        <v>392</v>
      </c>
      <c r="C5717" t="s">
        <v>538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2</v>
      </c>
      <c r="B5718" t="s">
        <v>392</v>
      </c>
      <c r="C5718" t="s">
        <v>539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2</v>
      </c>
      <c r="B5719" t="s">
        <v>392</v>
      </c>
      <c r="C5719" t="s">
        <v>540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2</v>
      </c>
      <c r="B5720" t="s">
        <v>392</v>
      </c>
      <c r="C5720" t="s">
        <v>541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2</v>
      </c>
      <c r="B5721" t="s">
        <v>392</v>
      </c>
      <c r="C5721" t="s">
        <v>542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2</v>
      </c>
      <c r="B5722" t="s">
        <v>392</v>
      </c>
      <c r="C5722" t="s">
        <v>543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2</v>
      </c>
      <c r="B5723" t="s">
        <v>392</v>
      </c>
      <c r="C5723" t="s">
        <v>544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2</v>
      </c>
      <c r="B5724" t="s">
        <v>392</v>
      </c>
      <c r="C5724" t="s">
        <v>545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2</v>
      </c>
      <c r="B5725" t="s">
        <v>392</v>
      </c>
      <c r="C5725" t="s">
        <v>546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2</v>
      </c>
      <c r="B5726" t="s">
        <v>392</v>
      </c>
      <c r="C5726" t="s">
        <v>547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2</v>
      </c>
      <c r="B5727" t="s">
        <v>392</v>
      </c>
      <c r="C5727" t="s">
        <v>548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2</v>
      </c>
      <c r="B5728" t="s">
        <v>392</v>
      </c>
      <c r="C5728" t="s">
        <v>549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2</v>
      </c>
      <c r="B5729" t="s">
        <v>392</v>
      </c>
      <c r="C5729" t="s">
        <v>550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2</v>
      </c>
      <c r="B5730" t="s">
        <v>392</v>
      </c>
      <c r="C5730" t="s">
        <v>551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2</v>
      </c>
      <c r="B5731" t="s">
        <v>392</v>
      </c>
      <c r="C5731" t="s">
        <v>552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2</v>
      </c>
      <c r="B5732" t="s">
        <v>392</v>
      </c>
      <c r="C5732" t="s">
        <v>553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2</v>
      </c>
      <c r="B5733" t="s">
        <v>392</v>
      </c>
      <c r="C5733" t="s">
        <v>554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2</v>
      </c>
      <c r="B5734" t="s">
        <v>392</v>
      </c>
      <c r="C5734" t="s">
        <v>555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2</v>
      </c>
      <c r="B5735" t="s">
        <v>392</v>
      </c>
      <c r="C5735" t="s">
        <v>556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2</v>
      </c>
      <c r="B5736" t="s">
        <v>392</v>
      </c>
      <c r="C5736" t="s">
        <v>557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2</v>
      </c>
      <c r="B5737" t="s">
        <v>392</v>
      </c>
      <c r="C5737" t="s">
        <v>558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2</v>
      </c>
      <c r="B5738" t="s">
        <v>392</v>
      </c>
      <c r="C5738" t="s">
        <v>559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2</v>
      </c>
      <c r="B5739" t="s">
        <v>392</v>
      </c>
      <c r="C5739" t="s">
        <v>560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2</v>
      </c>
      <c r="B5740" t="s">
        <v>392</v>
      </c>
      <c r="C5740" t="s">
        <v>561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2</v>
      </c>
      <c r="B5741" t="s">
        <v>392</v>
      </c>
      <c r="C5741" t="s">
        <v>562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2</v>
      </c>
      <c r="B5742" t="s">
        <v>392</v>
      </c>
      <c r="C5742" t="s">
        <v>563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2</v>
      </c>
      <c r="B5743" t="s">
        <v>392</v>
      </c>
      <c r="C5743" t="s">
        <v>564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2</v>
      </c>
      <c r="B5744" t="s">
        <v>392</v>
      </c>
      <c r="C5744" t="s">
        <v>565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2</v>
      </c>
      <c r="B5745" t="s">
        <v>392</v>
      </c>
      <c r="C5745" t="s">
        <v>566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2</v>
      </c>
      <c r="B5746" t="s">
        <v>392</v>
      </c>
      <c r="C5746" t="s">
        <v>567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2</v>
      </c>
      <c r="B5747" t="s">
        <v>392</v>
      </c>
      <c r="C5747" t="s">
        <v>568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2</v>
      </c>
      <c r="B5748" t="s">
        <v>392</v>
      </c>
      <c r="C5748" t="s">
        <v>569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2</v>
      </c>
      <c r="B5749" t="s">
        <v>392</v>
      </c>
      <c r="C5749" t="s">
        <v>570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2</v>
      </c>
      <c r="B5750" t="s">
        <v>392</v>
      </c>
      <c r="C5750" t="s">
        <v>571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2</v>
      </c>
      <c r="B5751" t="s">
        <v>392</v>
      </c>
      <c r="C5751" t="s">
        <v>572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2</v>
      </c>
      <c r="B5752" t="s">
        <v>392</v>
      </c>
      <c r="C5752" t="s">
        <v>573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2</v>
      </c>
      <c r="B5753" t="s">
        <v>392</v>
      </c>
      <c r="C5753" t="s">
        <v>574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2</v>
      </c>
      <c r="B5754" t="s">
        <v>392</v>
      </c>
      <c r="C5754" t="s">
        <v>575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2</v>
      </c>
      <c r="B5755" t="s">
        <v>392</v>
      </c>
      <c r="C5755" t="s">
        <v>576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2</v>
      </c>
      <c r="B5756" t="s">
        <v>392</v>
      </c>
      <c r="C5756" t="s">
        <v>577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2</v>
      </c>
      <c r="B5757" t="s">
        <v>392</v>
      </c>
      <c r="C5757" t="s">
        <v>578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2</v>
      </c>
      <c r="B5758" t="s">
        <v>392</v>
      </c>
      <c r="C5758" t="s">
        <v>579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2</v>
      </c>
      <c r="B5759" t="s">
        <v>392</v>
      </c>
      <c r="C5759" t="s">
        <v>580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2</v>
      </c>
      <c r="B5760" t="s">
        <v>392</v>
      </c>
      <c r="C5760" t="s">
        <v>581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2</v>
      </c>
      <c r="B5761" t="s">
        <v>392</v>
      </c>
      <c r="C5761" t="s">
        <v>582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2</v>
      </c>
      <c r="B5762" t="s">
        <v>392</v>
      </c>
      <c r="C5762" t="s">
        <v>583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2</v>
      </c>
      <c r="B5763" t="s">
        <v>392</v>
      </c>
      <c r="C5763" t="s">
        <v>584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2</v>
      </c>
      <c r="B5764" t="s">
        <v>392</v>
      </c>
      <c r="C5764" t="s">
        <v>585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2</v>
      </c>
      <c r="B5765" t="s">
        <v>392</v>
      </c>
      <c r="C5765" t="s">
        <v>586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2</v>
      </c>
      <c r="B5766" t="s">
        <v>392</v>
      </c>
      <c r="C5766" t="s">
        <v>587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2</v>
      </c>
      <c r="B5767" t="s">
        <v>392</v>
      </c>
      <c r="C5767" t="s">
        <v>588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2</v>
      </c>
      <c r="B5768" t="s">
        <v>392</v>
      </c>
      <c r="C5768" t="s">
        <v>589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2</v>
      </c>
      <c r="B5769" t="s">
        <v>392</v>
      </c>
      <c r="C5769" t="s">
        <v>590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2</v>
      </c>
      <c r="B5770" t="s">
        <v>392</v>
      </c>
      <c r="C5770" t="s">
        <v>591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2</v>
      </c>
      <c r="B5771" t="s">
        <v>392</v>
      </c>
      <c r="C5771" t="s">
        <v>592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2</v>
      </c>
      <c r="B5772" t="s">
        <v>392</v>
      </c>
      <c r="C5772" t="s">
        <v>593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2</v>
      </c>
      <c r="B5773" t="s">
        <v>392</v>
      </c>
      <c r="C5773" t="s">
        <v>594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2</v>
      </c>
      <c r="B5774" t="s">
        <v>392</v>
      </c>
      <c r="C5774" t="s">
        <v>595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2</v>
      </c>
      <c r="B5775" t="s">
        <v>392</v>
      </c>
      <c r="C5775" t="s">
        <v>596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2</v>
      </c>
      <c r="B5776" t="s">
        <v>392</v>
      </c>
      <c r="C5776" t="s">
        <v>597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2</v>
      </c>
      <c r="B5777" t="s">
        <v>392</v>
      </c>
      <c r="C5777" t="s">
        <v>598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2</v>
      </c>
      <c r="B5778" t="s">
        <v>392</v>
      </c>
      <c r="C5778" t="s">
        <v>599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2</v>
      </c>
      <c r="B5779" t="s">
        <v>392</v>
      </c>
      <c r="C5779" t="s">
        <v>600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2</v>
      </c>
      <c r="B5780" t="s">
        <v>392</v>
      </c>
      <c r="C5780" t="s">
        <v>601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2</v>
      </c>
      <c r="B5781" t="s">
        <v>392</v>
      </c>
      <c r="C5781" t="s">
        <v>602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2</v>
      </c>
      <c r="B5782" t="s">
        <v>392</v>
      </c>
      <c r="C5782" t="s">
        <v>603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2</v>
      </c>
      <c r="B5783" t="s">
        <v>393</v>
      </c>
      <c r="C5783" t="s">
        <v>473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2</v>
      </c>
      <c r="B5784" t="s">
        <v>393</v>
      </c>
      <c r="C5784" t="s">
        <v>474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2</v>
      </c>
      <c r="B5785" t="s">
        <v>393</v>
      </c>
      <c r="C5785" t="s">
        <v>475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2</v>
      </c>
      <c r="B5786" t="s">
        <v>393</v>
      </c>
      <c r="C5786" t="s">
        <v>476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2</v>
      </c>
      <c r="B5787" t="s">
        <v>393</v>
      </c>
      <c r="C5787" t="s">
        <v>477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2</v>
      </c>
      <c r="B5788" t="s">
        <v>393</v>
      </c>
      <c r="C5788" t="s">
        <v>478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2</v>
      </c>
      <c r="B5789" t="s">
        <v>393</v>
      </c>
      <c r="C5789" t="s">
        <v>479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2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2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2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2</v>
      </c>
      <c r="B5793" t="s">
        <v>393</v>
      </c>
      <c r="C5793" t="s">
        <v>480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2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2</v>
      </c>
      <c r="B5795" t="s">
        <v>393</v>
      </c>
      <c r="C5795" t="s">
        <v>481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2</v>
      </c>
      <c r="B5796" t="s">
        <v>393</v>
      </c>
      <c r="C5796" t="s">
        <v>482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2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2</v>
      </c>
      <c r="B5798" t="s">
        <v>393</v>
      </c>
      <c r="C5798" t="s">
        <v>483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2</v>
      </c>
      <c r="B5799" t="s">
        <v>393</v>
      </c>
      <c r="C5799" t="s">
        <v>484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2</v>
      </c>
      <c r="B5800" t="s">
        <v>393</v>
      </c>
      <c r="C5800" t="s">
        <v>485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2</v>
      </c>
      <c r="B5801" t="s">
        <v>393</v>
      </c>
      <c r="C5801" t="s">
        <v>486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2</v>
      </c>
      <c r="B5802" t="s">
        <v>393</v>
      </c>
      <c r="C5802" t="s">
        <v>487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2</v>
      </c>
      <c r="B5803" t="s">
        <v>393</v>
      </c>
      <c r="C5803" t="s">
        <v>488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2</v>
      </c>
      <c r="B5804" t="s">
        <v>393</v>
      </c>
      <c r="C5804" t="s">
        <v>489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2</v>
      </c>
      <c r="B5805" t="s">
        <v>393</v>
      </c>
      <c r="C5805" t="s">
        <v>490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2</v>
      </c>
      <c r="B5806" t="s">
        <v>393</v>
      </c>
      <c r="C5806" t="s">
        <v>491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2</v>
      </c>
      <c r="B5807" t="s">
        <v>393</v>
      </c>
      <c r="C5807" t="s">
        <v>492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2</v>
      </c>
      <c r="B5808" t="s">
        <v>393</v>
      </c>
      <c r="C5808" t="s">
        <v>493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2</v>
      </c>
      <c r="B5809" t="s">
        <v>393</v>
      </c>
      <c r="C5809" t="s">
        <v>494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2</v>
      </c>
      <c r="B5810" t="s">
        <v>393</v>
      </c>
      <c r="C5810" t="s">
        <v>495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2</v>
      </c>
      <c r="B5811" t="s">
        <v>393</v>
      </c>
      <c r="C5811" t="s">
        <v>496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2</v>
      </c>
      <c r="B5812" t="s">
        <v>393</v>
      </c>
      <c r="C5812" t="s">
        <v>497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2</v>
      </c>
      <c r="B5813" t="s">
        <v>393</v>
      </c>
      <c r="C5813" t="s">
        <v>498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2</v>
      </c>
      <c r="B5814" t="s">
        <v>393</v>
      </c>
      <c r="C5814" t="s">
        <v>499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2</v>
      </c>
      <c r="B5815" t="s">
        <v>393</v>
      </c>
      <c r="C5815" t="s">
        <v>500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2</v>
      </c>
      <c r="B5816" t="s">
        <v>393</v>
      </c>
      <c r="C5816" t="s">
        <v>501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2</v>
      </c>
      <c r="B5817" t="s">
        <v>393</v>
      </c>
      <c r="C5817" t="s">
        <v>502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2</v>
      </c>
      <c r="B5818" t="s">
        <v>393</v>
      </c>
      <c r="C5818" t="s">
        <v>503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2</v>
      </c>
      <c r="B5819" t="s">
        <v>393</v>
      </c>
      <c r="C5819" t="s">
        <v>504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2</v>
      </c>
      <c r="B5820" t="s">
        <v>393</v>
      </c>
      <c r="C5820" t="s">
        <v>505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2</v>
      </c>
      <c r="B5821" t="s">
        <v>393</v>
      </c>
      <c r="C5821" t="s">
        <v>506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2</v>
      </c>
      <c r="B5822" t="s">
        <v>393</v>
      </c>
      <c r="C5822" t="s">
        <v>507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2</v>
      </c>
      <c r="B5823" t="s">
        <v>393</v>
      </c>
      <c r="C5823" t="s">
        <v>508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2</v>
      </c>
      <c r="B5824" t="s">
        <v>393</v>
      </c>
      <c r="C5824" t="s">
        <v>509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2</v>
      </c>
      <c r="B5825" t="s">
        <v>393</v>
      </c>
      <c r="C5825" t="s">
        <v>510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2</v>
      </c>
      <c r="B5826" t="s">
        <v>393</v>
      </c>
      <c r="C5826" t="s">
        <v>511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2</v>
      </c>
      <c r="B5827" t="s">
        <v>393</v>
      </c>
      <c r="C5827" t="s">
        <v>512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2</v>
      </c>
      <c r="B5828" t="s">
        <v>393</v>
      </c>
      <c r="C5828" t="s">
        <v>513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2</v>
      </c>
      <c r="B5829" t="s">
        <v>393</v>
      </c>
      <c r="C5829" t="s">
        <v>514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2</v>
      </c>
      <c r="B5830" t="s">
        <v>393</v>
      </c>
      <c r="C5830" t="s">
        <v>515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2</v>
      </c>
      <c r="B5831" t="s">
        <v>393</v>
      </c>
      <c r="C5831" t="s">
        <v>516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2</v>
      </c>
      <c r="B5832" t="s">
        <v>393</v>
      </c>
      <c r="C5832" t="s">
        <v>517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2</v>
      </c>
      <c r="B5833" t="s">
        <v>393</v>
      </c>
      <c r="C5833" t="s">
        <v>518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2</v>
      </c>
      <c r="B5834" t="s">
        <v>393</v>
      </c>
      <c r="C5834" t="s">
        <v>519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2</v>
      </c>
      <c r="B5835" t="s">
        <v>393</v>
      </c>
      <c r="C5835" t="s">
        <v>520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2</v>
      </c>
      <c r="B5836" t="s">
        <v>393</v>
      </c>
      <c r="C5836" t="s">
        <v>521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2</v>
      </c>
      <c r="B5837" t="s">
        <v>393</v>
      </c>
      <c r="C5837" t="s">
        <v>522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2</v>
      </c>
      <c r="B5838" t="s">
        <v>393</v>
      </c>
      <c r="C5838" t="s">
        <v>523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2</v>
      </c>
      <c r="B5839" t="s">
        <v>393</v>
      </c>
      <c r="C5839" t="s">
        <v>524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2</v>
      </c>
      <c r="B5840" t="s">
        <v>393</v>
      </c>
      <c r="C5840" t="s">
        <v>525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2</v>
      </c>
      <c r="B5841" t="s">
        <v>393</v>
      </c>
      <c r="C5841" t="s">
        <v>526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2</v>
      </c>
      <c r="B5842" t="s">
        <v>393</v>
      </c>
      <c r="C5842" t="s">
        <v>527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2</v>
      </c>
      <c r="B5843" t="s">
        <v>393</v>
      </c>
      <c r="C5843" t="s">
        <v>528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2</v>
      </c>
      <c r="B5844" t="s">
        <v>393</v>
      </c>
      <c r="C5844" t="s">
        <v>529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2</v>
      </c>
      <c r="B5845" t="s">
        <v>393</v>
      </c>
      <c r="C5845" t="s">
        <v>530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2</v>
      </c>
      <c r="B5846" t="s">
        <v>393</v>
      </c>
      <c r="C5846" t="s">
        <v>531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2</v>
      </c>
      <c r="B5847" t="s">
        <v>393</v>
      </c>
      <c r="C5847" t="s">
        <v>532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2</v>
      </c>
      <c r="B5848" t="s">
        <v>393</v>
      </c>
      <c r="C5848" t="s">
        <v>533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2</v>
      </c>
      <c r="B5849" t="s">
        <v>393</v>
      </c>
      <c r="C5849" t="s">
        <v>534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2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2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2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2</v>
      </c>
      <c r="B5853" t="s">
        <v>393</v>
      </c>
      <c r="C5853" t="s">
        <v>535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2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2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2</v>
      </c>
      <c r="B5856" t="s">
        <v>393</v>
      </c>
      <c r="C5856" t="s">
        <v>536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2</v>
      </c>
      <c r="B5857" t="s">
        <v>393</v>
      </c>
      <c r="C5857" t="s">
        <v>537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2</v>
      </c>
      <c r="B5858" t="s">
        <v>393</v>
      </c>
      <c r="C5858" t="s">
        <v>538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2</v>
      </c>
      <c r="B5859" t="s">
        <v>393</v>
      </c>
      <c r="C5859" t="s">
        <v>539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2</v>
      </c>
      <c r="B5860" t="s">
        <v>393</v>
      </c>
      <c r="C5860" t="s">
        <v>540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2</v>
      </c>
      <c r="B5861" t="s">
        <v>393</v>
      </c>
      <c r="C5861" t="s">
        <v>541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2</v>
      </c>
      <c r="B5862" t="s">
        <v>393</v>
      </c>
      <c r="C5862" t="s">
        <v>542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2</v>
      </c>
      <c r="B5863" t="s">
        <v>393</v>
      </c>
      <c r="C5863" t="s">
        <v>543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2</v>
      </c>
      <c r="B5864" t="s">
        <v>393</v>
      </c>
      <c r="C5864" t="s">
        <v>544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2</v>
      </c>
      <c r="B5865" t="s">
        <v>393</v>
      </c>
      <c r="C5865" t="s">
        <v>545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2</v>
      </c>
      <c r="B5866" t="s">
        <v>393</v>
      </c>
      <c r="C5866" t="s">
        <v>546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2</v>
      </c>
      <c r="B5867" t="s">
        <v>393</v>
      </c>
      <c r="C5867" t="s">
        <v>547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2</v>
      </c>
      <c r="B5868" t="s">
        <v>393</v>
      </c>
      <c r="C5868" t="s">
        <v>548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2</v>
      </c>
      <c r="B5869" t="s">
        <v>393</v>
      </c>
      <c r="C5869" t="s">
        <v>549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2</v>
      </c>
      <c r="B5870" t="s">
        <v>393</v>
      </c>
      <c r="C5870" t="s">
        <v>550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2</v>
      </c>
      <c r="B5871" t="s">
        <v>393</v>
      </c>
      <c r="C5871" t="s">
        <v>551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2</v>
      </c>
      <c r="B5872" t="s">
        <v>393</v>
      </c>
      <c r="C5872" t="s">
        <v>552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2</v>
      </c>
      <c r="B5873" t="s">
        <v>393</v>
      </c>
      <c r="C5873" t="s">
        <v>553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2</v>
      </c>
      <c r="B5874" t="s">
        <v>393</v>
      </c>
      <c r="C5874" t="s">
        <v>554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2</v>
      </c>
      <c r="B5875" t="s">
        <v>393</v>
      </c>
      <c r="C5875" t="s">
        <v>555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2</v>
      </c>
      <c r="B5876" t="s">
        <v>393</v>
      </c>
      <c r="C5876" t="s">
        <v>556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2</v>
      </c>
      <c r="B5877" t="s">
        <v>393</v>
      </c>
      <c r="C5877" t="s">
        <v>557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2</v>
      </c>
      <c r="B5878" t="s">
        <v>393</v>
      </c>
      <c r="C5878" t="s">
        <v>558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2</v>
      </c>
      <c r="B5879" t="s">
        <v>393</v>
      </c>
      <c r="C5879" t="s">
        <v>559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2</v>
      </c>
      <c r="B5880" t="s">
        <v>393</v>
      </c>
      <c r="C5880" t="s">
        <v>560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2</v>
      </c>
      <c r="B5881" t="s">
        <v>393</v>
      </c>
      <c r="C5881" t="s">
        <v>561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2</v>
      </c>
      <c r="B5882" t="s">
        <v>393</v>
      </c>
      <c r="C5882" t="s">
        <v>562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2</v>
      </c>
      <c r="B5883" t="s">
        <v>393</v>
      </c>
      <c r="C5883" t="s">
        <v>563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2</v>
      </c>
      <c r="B5884" t="s">
        <v>393</v>
      </c>
      <c r="C5884" t="s">
        <v>564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2</v>
      </c>
      <c r="B5885" t="s">
        <v>393</v>
      </c>
      <c r="C5885" t="s">
        <v>565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2</v>
      </c>
      <c r="B5886" t="s">
        <v>393</v>
      </c>
      <c r="C5886" t="s">
        <v>566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2</v>
      </c>
      <c r="B5887" t="s">
        <v>393</v>
      </c>
      <c r="C5887" t="s">
        <v>567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2</v>
      </c>
      <c r="B5888" t="s">
        <v>393</v>
      </c>
      <c r="C5888" t="s">
        <v>568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2</v>
      </c>
      <c r="B5889" t="s">
        <v>393</v>
      </c>
      <c r="C5889" t="s">
        <v>569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2</v>
      </c>
      <c r="B5890" t="s">
        <v>393</v>
      </c>
      <c r="C5890" t="s">
        <v>570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2</v>
      </c>
      <c r="B5891" t="s">
        <v>393</v>
      </c>
      <c r="C5891" t="s">
        <v>571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2</v>
      </c>
      <c r="B5892" t="s">
        <v>393</v>
      </c>
      <c r="C5892" t="s">
        <v>572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2</v>
      </c>
      <c r="B5893" t="s">
        <v>393</v>
      </c>
      <c r="C5893" t="s">
        <v>573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2</v>
      </c>
      <c r="B5894" t="s">
        <v>393</v>
      </c>
      <c r="C5894" t="s">
        <v>574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2</v>
      </c>
      <c r="B5895" t="s">
        <v>393</v>
      </c>
      <c r="C5895" t="s">
        <v>575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2</v>
      </c>
      <c r="B5896" t="s">
        <v>393</v>
      </c>
      <c r="C5896" t="s">
        <v>576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2</v>
      </c>
      <c r="B5897" t="s">
        <v>393</v>
      </c>
      <c r="C5897" t="s">
        <v>577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2</v>
      </c>
      <c r="B5898" t="s">
        <v>393</v>
      </c>
      <c r="C5898" t="s">
        <v>578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2</v>
      </c>
      <c r="B5899" t="s">
        <v>393</v>
      </c>
      <c r="C5899" t="s">
        <v>579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2</v>
      </c>
      <c r="B5900" t="s">
        <v>393</v>
      </c>
      <c r="C5900" t="s">
        <v>580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2</v>
      </c>
      <c r="B5901" t="s">
        <v>393</v>
      </c>
      <c r="C5901" t="s">
        <v>581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2</v>
      </c>
      <c r="B5902" t="s">
        <v>393</v>
      </c>
      <c r="C5902" t="s">
        <v>582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2</v>
      </c>
      <c r="B5903" t="s">
        <v>393</v>
      </c>
      <c r="C5903" t="s">
        <v>583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2</v>
      </c>
      <c r="B5904" t="s">
        <v>393</v>
      </c>
      <c r="C5904" t="s">
        <v>584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2</v>
      </c>
      <c r="B5905" t="s">
        <v>393</v>
      </c>
      <c r="C5905" t="s">
        <v>585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2</v>
      </c>
      <c r="B5906" t="s">
        <v>393</v>
      </c>
      <c r="C5906" t="s">
        <v>586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2</v>
      </c>
      <c r="B5907" t="s">
        <v>393</v>
      </c>
      <c r="C5907" t="s">
        <v>587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2</v>
      </c>
      <c r="B5908" t="s">
        <v>393</v>
      </c>
      <c r="C5908" t="s">
        <v>588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2</v>
      </c>
      <c r="B5909" t="s">
        <v>393</v>
      </c>
      <c r="C5909" t="s">
        <v>589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2</v>
      </c>
      <c r="B5910" t="s">
        <v>393</v>
      </c>
      <c r="C5910" t="s">
        <v>590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2</v>
      </c>
      <c r="B5911" t="s">
        <v>393</v>
      </c>
      <c r="C5911" t="s">
        <v>591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2</v>
      </c>
      <c r="B5912" t="s">
        <v>393</v>
      </c>
      <c r="C5912" t="s">
        <v>592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2</v>
      </c>
      <c r="B5913" t="s">
        <v>393</v>
      </c>
      <c r="C5913" t="s">
        <v>593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2</v>
      </c>
      <c r="B5914" t="s">
        <v>393</v>
      </c>
      <c r="C5914" t="s">
        <v>594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2</v>
      </c>
      <c r="B5915" t="s">
        <v>393</v>
      </c>
      <c r="C5915" t="s">
        <v>595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2</v>
      </c>
      <c r="B5916" t="s">
        <v>393</v>
      </c>
      <c r="C5916" t="s">
        <v>596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2</v>
      </c>
      <c r="B5917" t="s">
        <v>393</v>
      </c>
      <c r="C5917" t="s">
        <v>597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2</v>
      </c>
      <c r="B5918" t="s">
        <v>393</v>
      </c>
      <c r="C5918" t="s">
        <v>598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2</v>
      </c>
      <c r="B5919" t="s">
        <v>393</v>
      </c>
      <c r="C5919" t="s">
        <v>599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2</v>
      </c>
      <c r="B5920" t="s">
        <v>393</v>
      </c>
      <c r="C5920" t="s">
        <v>600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2</v>
      </c>
      <c r="B5921" t="s">
        <v>393</v>
      </c>
      <c r="C5921" t="s">
        <v>601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2</v>
      </c>
      <c r="B5922" t="s">
        <v>393</v>
      </c>
      <c r="C5922" t="s">
        <v>602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2</v>
      </c>
      <c r="B5923" t="s">
        <v>393</v>
      </c>
      <c r="C5923" t="s">
        <v>603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2</v>
      </c>
      <c r="B5924" t="s">
        <v>394</v>
      </c>
      <c r="C5924" t="s">
        <v>473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2</v>
      </c>
      <c r="B5925" t="s">
        <v>394</v>
      </c>
      <c r="C5925" t="s">
        <v>474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2</v>
      </c>
      <c r="B5926" t="s">
        <v>394</v>
      </c>
      <c r="C5926" t="s">
        <v>475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2</v>
      </c>
      <c r="B5927" t="s">
        <v>394</v>
      </c>
      <c r="C5927" t="s">
        <v>476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2</v>
      </c>
      <c r="B5928" t="s">
        <v>394</v>
      </c>
      <c r="C5928" t="s">
        <v>477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2</v>
      </c>
      <c r="B5929" t="s">
        <v>394</v>
      </c>
      <c r="C5929" t="s">
        <v>478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2</v>
      </c>
      <c r="B5930" t="s">
        <v>394</v>
      </c>
      <c r="C5930" t="s">
        <v>479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2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2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2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2</v>
      </c>
      <c r="B5934" t="s">
        <v>394</v>
      </c>
      <c r="C5934" t="s">
        <v>480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2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2</v>
      </c>
      <c r="B5936" t="s">
        <v>394</v>
      </c>
      <c r="C5936" t="s">
        <v>481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2</v>
      </c>
      <c r="B5937" t="s">
        <v>394</v>
      </c>
      <c r="C5937" t="s">
        <v>482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2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2</v>
      </c>
      <c r="B5939" t="s">
        <v>394</v>
      </c>
      <c r="C5939" t="s">
        <v>483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2</v>
      </c>
      <c r="B5940" t="s">
        <v>394</v>
      </c>
      <c r="C5940" t="s">
        <v>484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2</v>
      </c>
      <c r="B5941" t="s">
        <v>394</v>
      </c>
      <c r="C5941" t="s">
        <v>485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2</v>
      </c>
      <c r="B5942" t="s">
        <v>394</v>
      </c>
      <c r="C5942" t="s">
        <v>486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2</v>
      </c>
      <c r="B5943" t="s">
        <v>394</v>
      </c>
      <c r="C5943" t="s">
        <v>487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2</v>
      </c>
      <c r="B5944" t="s">
        <v>394</v>
      </c>
      <c r="C5944" t="s">
        <v>488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2</v>
      </c>
      <c r="B5945" t="s">
        <v>394</v>
      </c>
      <c r="C5945" t="s">
        <v>489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2</v>
      </c>
      <c r="B5946" t="s">
        <v>394</v>
      </c>
      <c r="C5946" t="s">
        <v>490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2</v>
      </c>
      <c r="B5947" t="s">
        <v>394</v>
      </c>
      <c r="C5947" t="s">
        <v>491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2</v>
      </c>
      <c r="B5948" t="s">
        <v>394</v>
      </c>
      <c r="C5948" t="s">
        <v>492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2</v>
      </c>
      <c r="B5949" t="s">
        <v>394</v>
      </c>
      <c r="C5949" t="s">
        <v>493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2</v>
      </c>
      <c r="B5950" t="s">
        <v>394</v>
      </c>
      <c r="C5950" t="s">
        <v>494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2</v>
      </c>
      <c r="B5951" t="s">
        <v>394</v>
      </c>
      <c r="C5951" t="s">
        <v>495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2</v>
      </c>
      <c r="B5952" t="s">
        <v>394</v>
      </c>
      <c r="C5952" t="s">
        <v>496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2</v>
      </c>
      <c r="B5953" t="s">
        <v>394</v>
      </c>
      <c r="C5953" t="s">
        <v>497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2</v>
      </c>
      <c r="B5954" t="s">
        <v>394</v>
      </c>
      <c r="C5954" t="s">
        <v>498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2</v>
      </c>
      <c r="B5955" t="s">
        <v>394</v>
      </c>
      <c r="C5955" t="s">
        <v>499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2</v>
      </c>
      <c r="B5956" t="s">
        <v>394</v>
      </c>
      <c r="C5956" t="s">
        <v>500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2</v>
      </c>
      <c r="B5957" t="s">
        <v>394</v>
      </c>
      <c r="C5957" t="s">
        <v>501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2</v>
      </c>
      <c r="B5958" t="s">
        <v>394</v>
      </c>
      <c r="C5958" t="s">
        <v>502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2</v>
      </c>
      <c r="B5959" t="s">
        <v>394</v>
      </c>
      <c r="C5959" t="s">
        <v>503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2</v>
      </c>
      <c r="B5960" t="s">
        <v>394</v>
      </c>
      <c r="C5960" t="s">
        <v>504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2</v>
      </c>
      <c r="B5961" t="s">
        <v>394</v>
      </c>
      <c r="C5961" t="s">
        <v>505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2</v>
      </c>
      <c r="B5962" t="s">
        <v>394</v>
      </c>
      <c r="C5962" t="s">
        <v>506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2</v>
      </c>
      <c r="B5963" t="s">
        <v>394</v>
      </c>
      <c r="C5963" t="s">
        <v>507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2</v>
      </c>
      <c r="B5964" t="s">
        <v>394</v>
      </c>
      <c r="C5964" t="s">
        <v>508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2</v>
      </c>
      <c r="B5965" t="s">
        <v>394</v>
      </c>
      <c r="C5965" t="s">
        <v>509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2</v>
      </c>
      <c r="B5966" t="s">
        <v>394</v>
      </c>
      <c r="C5966" t="s">
        <v>510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2</v>
      </c>
      <c r="B5967" t="s">
        <v>394</v>
      </c>
      <c r="C5967" t="s">
        <v>511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2</v>
      </c>
      <c r="B5968" t="s">
        <v>394</v>
      </c>
      <c r="C5968" t="s">
        <v>512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2</v>
      </c>
      <c r="B5969" t="s">
        <v>394</v>
      </c>
      <c r="C5969" t="s">
        <v>513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2</v>
      </c>
      <c r="B5970" t="s">
        <v>394</v>
      </c>
      <c r="C5970" t="s">
        <v>514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2</v>
      </c>
      <c r="B5971" t="s">
        <v>394</v>
      </c>
      <c r="C5971" t="s">
        <v>515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2</v>
      </c>
      <c r="B5972" t="s">
        <v>394</v>
      </c>
      <c r="C5972" t="s">
        <v>516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2</v>
      </c>
      <c r="B5973" t="s">
        <v>394</v>
      </c>
      <c r="C5973" t="s">
        <v>517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2</v>
      </c>
      <c r="B5974" t="s">
        <v>394</v>
      </c>
      <c r="C5974" t="s">
        <v>518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2</v>
      </c>
      <c r="B5975" t="s">
        <v>394</v>
      </c>
      <c r="C5975" t="s">
        <v>519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2</v>
      </c>
      <c r="B5976" t="s">
        <v>394</v>
      </c>
      <c r="C5976" t="s">
        <v>520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2</v>
      </c>
      <c r="B5977" t="s">
        <v>394</v>
      </c>
      <c r="C5977" t="s">
        <v>521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2</v>
      </c>
      <c r="B5978" t="s">
        <v>394</v>
      </c>
      <c r="C5978" t="s">
        <v>522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2</v>
      </c>
      <c r="B5979" t="s">
        <v>394</v>
      </c>
      <c r="C5979" t="s">
        <v>523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2</v>
      </c>
      <c r="B5980" t="s">
        <v>394</v>
      </c>
      <c r="C5980" t="s">
        <v>524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2</v>
      </c>
      <c r="B5981" t="s">
        <v>394</v>
      </c>
      <c r="C5981" t="s">
        <v>525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2</v>
      </c>
      <c r="B5982" t="s">
        <v>394</v>
      </c>
      <c r="C5982" t="s">
        <v>526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2</v>
      </c>
      <c r="B5983" t="s">
        <v>394</v>
      </c>
      <c r="C5983" t="s">
        <v>527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2</v>
      </c>
      <c r="B5984" t="s">
        <v>394</v>
      </c>
      <c r="C5984" t="s">
        <v>528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2</v>
      </c>
      <c r="B5985" t="s">
        <v>394</v>
      </c>
      <c r="C5985" t="s">
        <v>529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2</v>
      </c>
      <c r="B5986" t="s">
        <v>394</v>
      </c>
      <c r="C5986" t="s">
        <v>530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2</v>
      </c>
      <c r="B5987" t="s">
        <v>394</v>
      </c>
      <c r="C5987" t="s">
        <v>531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2</v>
      </c>
      <c r="B5988" t="s">
        <v>394</v>
      </c>
      <c r="C5988" t="s">
        <v>532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2</v>
      </c>
      <c r="B5989" t="s">
        <v>394</v>
      </c>
      <c r="C5989" t="s">
        <v>533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2</v>
      </c>
      <c r="B5990" t="s">
        <v>394</v>
      </c>
      <c r="C5990" t="s">
        <v>534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2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2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2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2</v>
      </c>
      <c r="B5994" t="s">
        <v>394</v>
      </c>
      <c r="C5994" t="s">
        <v>535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2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2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2</v>
      </c>
      <c r="B5997" t="s">
        <v>394</v>
      </c>
      <c r="C5997" t="s">
        <v>536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2</v>
      </c>
      <c r="B5998" t="s">
        <v>394</v>
      </c>
      <c r="C5998" t="s">
        <v>537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2</v>
      </c>
      <c r="B5999" t="s">
        <v>394</v>
      </c>
      <c r="C5999" t="s">
        <v>538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2</v>
      </c>
      <c r="B6000" t="s">
        <v>394</v>
      </c>
      <c r="C6000" t="s">
        <v>539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2</v>
      </c>
      <c r="B6001" t="s">
        <v>394</v>
      </c>
      <c r="C6001" t="s">
        <v>540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2</v>
      </c>
      <c r="B6002" t="s">
        <v>394</v>
      </c>
      <c r="C6002" t="s">
        <v>541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2</v>
      </c>
      <c r="B6003" t="s">
        <v>394</v>
      </c>
      <c r="C6003" t="s">
        <v>542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2</v>
      </c>
      <c r="B6004" t="s">
        <v>394</v>
      </c>
      <c r="C6004" t="s">
        <v>543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2</v>
      </c>
      <c r="B6005" t="s">
        <v>394</v>
      </c>
      <c r="C6005" t="s">
        <v>544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2</v>
      </c>
      <c r="B6006" t="s">
        <v>394</v>
      </c>
      <c r="C6006" t="s">
        <v>545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2</v>
      </c>
      <c r="B6007" t="s">
        <v>394</v>
      </c>
      <c r="C6007" t="s">
        <v>546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2</v>
      </c>
      <c r="B6008" t="s">
        <v>394</v>
      </c>
      <c r="C6008" t="s">
        <v>547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2</v>
      </c>
      <c r="B6009" t="s">
        <v>394</v>
      </c>
      <c r="C6009" t="s">
        <v>548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2</v>
      </c>
      <c r="B6010" t="s">
        <v>394</v>
      </c>
      <c r="C6010" t="s">
        <v>549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2</v>
      </c>
      <c r="B6011" t="s">
        <v>394</v>
      </c>
      <c r="C6011" t="s">
        <v>550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2</v>
      </c>
      <c r="B6012" t="s">
        <v>394</v>
      </c>
      <c r="C6012" t="s">
        <v>551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2</v>
      </c>
      <c r="B6013" t="s">
        <v>394</v>
      </c>
      <c r="C6013" t="s">
        <v>552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2</v>
      </c>
      <c r="B6014" t="s">
        <v>394</v>
      </c>
      <c r="C6014" t="s">
        <v>553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2</v>
      </c>
      <c r="B6015" t="s">
        <v>394</v>
      </c>
      <c r="C6015" t="s">
        <v>554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2</v>
      </c>
      <c r="B6016" t="s">
        <v>394</v>
      </c>
      <c r="C6016" t="s">
        <v>555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2</v>
      </c>
      <c r="B6017" t="s">
        <v>394</v>
      </c>
      <c r="C6017" t="s">
        <v>556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2</v>
      </c>
      <c r="B6018" t="s">
        <v>394</v>
      </c>
      <c r="C6018" t="s">
        <v>557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2</v>
      </c>
      <c r="B6019" t="s">
        <v>394</v>
      </c>
      <c r="C6019" t="s">
        <v>558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2</v>
      </c>
      <c r="B6020" t="s">
        <v>394</v>
      </c>
      <c r="C6020" t="s">
        <v>559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2</v>
      </c>
      <c r="B6021" t="s">
        <v>394</v>
      </c>
      <c r="C6021" t="s">
        <v>560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2</v>
      </c>
      <c r="B6022" t="s">
        <v>394</v>
      </c>
      <c r="C6022" t="s">
        <v>561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2</v>
      </c>
      <c r="B6023" t="s">
        <v>394</v>
      </c>
      <c r="C6023" t="s">
        <v>562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2</v>
      </c>
      <c r="B6024" t="s">
        <v>394</v>
      </c>
      <c r="C6024" t="s">
        <v>563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2</v>
      </c>
      <c r="B6025" t="s">
        <v>394</v>
      </c>
      <c r="C6025" t="s">
        <v>564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2</v>
      </c>
      <c r="B6026" t="s">
        <v>394</v>
      </c>
      <c r="C6026" t="s">
        <v>565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2</v>
      </c>
      <c r="B6027" t="s">
        <v>394</v>
      </c>
      <c r="C6027" t="s">
        <v>566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2</v>
      </c>
      <c r="B6028" t="s">
        <v>394</v>
      </c>
      <c r="C6028" t="s">
        <v>567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2</v>
      </c>
      <c r="B6029" t="s">
        <v>394</v>
      </c>
      <c r="C6029" t="s">
        <v>568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2</v>
      </c>
      <c r="B6030" t="s">
        <v>394</v>
      </c>
      <c r="C6030" t="s">
        <v>569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2</v>
      </c>
      <c r="B6031" t="s">
        <v>394</v>
      </c>
      <c r="C6031" t="s">
        <v>570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2</v>
      </c>
      <c r="B6032" t="s">
        <v>394</v>
      </c>
      <c r="C6032" t="s">
        <v>571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2</v>
      </c>
      <c r="B6033" t="s">
        <v>394</v>
      </c>
      <c r="C6033" t="s">
        <v>572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2</v>
      </c>
      <c r="B6034" t="s">
        <v>394</v>
      </c>
      <c r="C6034" t="s">
        <v>573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2</v>
      </c>
      <c r="B6035" t="s">
        <v>394</v>
      </c>
      <c r="C6035" t="s">
        <v>574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2</v>
      </c>
      <c r="B6036" t="s">
        <v>394</v>
      </c>
      <c r="C6036" t="s">
        <v>575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2</v>
      </c>
      <c r="B6037" t="s">
        <v>394</v>
      </c>
      <c r="C6037" t="s">
        <v>576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2</v>
      </c>
      <c r="B6038" t="s">
        <v>394</v>
      </c>
      <c r="C6038" t="s">
        <v>577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2</v>
      </c>
      <c r="B6039" t="s">
        <v>394</v>
      </c>
      <c r="C6039" t="s">
        <v>578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2</v>
      </c>
      <c r="B6040" t="s">
        <v>394</v>
      </c>
      <c r="C6040" t="s">
        <v>579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2</v>
      </c>
      <c r="B6041" t="s">
        <v>394</v>
      </c>
      <c r="C6041" t="s">
        <v>580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2</v>
      </c>
      <c r="B6042" t="s">
        <v>394</v>
      </c>
      <c r="C6042" t="s">
        <v>581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2</v>
      </c>
      <c r="B6043" t="s">
        <v>394</v>
      </c>
      <c r="C6043" t="s">
        <v>582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2</v>
      </c>
      <c r="B6044" t="s">
        <v>394</v>
      </c>
      <c r="C6044" t="s">
        <v>583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2</v>
      </c>
      <c r="B6045" t="s">
        <v>394</v>
      </c>
      <c r="C6045" t="s">
        <v>584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2</v>
      </c>
      <c r="B6046" t="s">
        <v>394</v>
      </c>
      <c r="C6046" t="s">
        <v>585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2</v>
      </c>
      <c r="B6047" t="s">
        <v>394</v>
      </c>
      <c r="C6047" t="s">
        <v>586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2</v>
      </c>
      <c r="B6048" t="s">
        <v>394</v>
      </c>
      <c r="C6048" t="s">
        <v>587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2</v>
      </c>
      <c r="B6049" t="s">
        <v>394</v>
      </c>
      <c r="C6049" t="s">
        <v>588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2</v>
      </c>
      <c r="B6050" t="s">
        <v>394</v>
      </c>
      <c r="C6050" t="s">
        <v>589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2</v>
      </c>
      <c r="B6051" t="s">
        <v>394</v>
      </c>
      <c r="C6051" t="s">
        <v>590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2</v>
      </c>
      <c r="B6052" t="s">
        <v>394</v>
      </c>
      <c r="C6052" t="s">
        <v>591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2</v>
      </c>
      <c r="B6053" t="s">
        <v>394</v>
      </c>
      <c r="C6053" t="s">
        <v>592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2</v>
      </c>
      <c r="B6054" t="s">
        <v>394</v>
      </c>
      <c r="C6054" t="s">
        <v>593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2</v>
      </c>
      <c r="B6055" t="s">
        <v>394</v>
      </c>
      <c r="C6055" t="s">
        <v>594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2</v>
      </c>
      <c r="B6056" t="s">
        <v>394</v>
      </c>
      <c r="C6056" t="s">
        <v>595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2</v>
      </c>
      <c r="B6057" t="s">
        <v>394</v>
      </c>
      <c r="C6057" t="s">
        <v>596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2</v>
      </c>
      <c r="B6058" t="s">
        <v>394</v>
      </c>
      <c r="C6058" t="s">
        <v>597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2</v>
      </c>
      <c r="B6059" t="s">
        <v>394</v>
      </c>
      <c r="C6059" t="s">
        <v>598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2</v>
      </c>
      <c r="B6060" t="s">
        <v>394</v>
      </c>
      <c r="C6060" t="s">
        <v>599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2</v>
      </c>
      <c r="B6061" t="s">
        <v>394</v>
      </c>
      <c r="C6061" t="s">
        <v>600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2</v>
      </c>
      <c r="B6062" t="s">
        <v>394</v>
      </c>
      <c r="C6062" t="s">
        <v>601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2</v>
      </c>
      <c r="B6063" t="s">
        <v>394</v>
      </c>
      <c r="C6063" t="s">
        <v>602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2</v>
      </c>
      <c r="B6064" t="s">
        <v>394</v>
      </c>
      <c r="C6064" t="s">
        <v>603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2</v>
      </c>
      <c r="B6065" t="s">
        <v>395</v>
      </c>
      <c r="C6065" t="s">
        <v>473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2</v>
      </c>
      <c r="B6066" t="s">
        <v>395</v>
      </c>
      <c r="C6066" t="s">
        <v>474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2</v>
      </c>
      <c r="B6067" t="s">
        <v>395</v>
      </c>
      <c r="C6067" t="s">
        <v>475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2</v>
      </c>
      <c r="B6068" t="s">
        <v>395</v>
      </c>
      <c r="C6068" t="s">
        <v>476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2</v>
      </c>
      <c r="B6069" t="s">
        <v>395</v>
      </c>
      <c r="C6069" t="s">
        <v>477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2</v>
      </c>
      <c r="B6070" t="s">
        <v>395</v>
      </c>
      <c r="C6070" t="s">
        <v>478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2</v>
      </c>
      <c r="B6071" t="s">
        <v>395</v>
      </c>
      <c r="C6071" t="s">
        <v>479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2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2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2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2</v>
      </c>
      <c r="B6075" t="s">
        <v>395</v>
      </c>
      <c r="C6075" t="s">
        <v>480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2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2</v>
      </c>
      <c r="B6077" t="s">
        <v>395</v>
      </c>
      <c r="C6077" t="s">
        <v>481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2</v>
      </c>
      <c r="B6078" t="s">
        <v>395</v>
      </c>
      <c r="C6078" t="s">
        <v>482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2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2</v>
      </c>
      <c r="B6080" t="s">
        <v>395</v>
      </c>
      <c r="C6080" t="s">
        <v>483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2</v>
      </c>
      <c r="B6081" t="s">
        <v>395</v>
      </c>
      <c r="C6081" t="s">
        <v>484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2</v>
      </c>
      <c r="B6082" t="s">
        <v>395</v>
      </c>
      <c r="C6082" t="s">
        <v>485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2</v>
      </c>
      <c r="B6083" t="s">
        <v>395</v>
      </c>
      <c r="C6083" t="s">
        <v>486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2</v>
      </c>
      <c r="B6084" t="s">
        <v>395</v>
      </c>
      <c r="C6084" t="s">
        <v>487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2</v>
      </c>
      <c r="B6085" t="s">
        <v>395</v>
      </c>
      <c r="C6085" t="s">
        <v>488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2</v>
      </c>
      <c r="B6086" t="s">
        <v>395</v>
      </c>
      <c r="C6086" t="s">
        <v>489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2</v>
      </c>
      <c r="B6087" t="s">
        <v>395</v>
      </c>
      <c r="C6087" t="s">
        <v>490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2</v>
      </c>
      <c r="B6088" t="s">
        <v>395</v>
      </c>
      <c r="C6088" t="s">
        <v>491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2</v>
      </c>
      <c r="B6089" t="s">
        <v>395</v>
      </c>
      <c r="C6089" t="s">
        <v>492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2</v>
      </c>
      <c r="B6090" t="s">
        <v>395</v>
      </c>
      <c r="C6090" t="s">
        <v>493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2</v>
      </c>
      <c r="B6091" t="s">
        <v>395</v>
      </c>
      <c r="C6091" t="s">
        <v>494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2</v>
      </c>
      <c r="B6092" t="s">
        <v>395</v>
      </c>
      <c r="C6092" t="s">
        <v>495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2</v>
      </c>
      <c r="B6093" t="s">
        <v>395</v>
      </c>
      <c r="C6093" t="s">
        <v>496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2</v>
      </c>
      <c r="B6094" t="s">
        <v>395</v>
      </c>
      <c r="C6094" t="s">
        <v>497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2</v>
      </c>
      <c r="B6095" t="s">
        <v>395</v>
      </c>
      <c r="C6095" t="s">
        <v>498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2</v>
      </c>
      <c r="B6096" t="s">
        <v>395</v>
      </c>
      <c r="C6096" t="s">
        <v>499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2</v>
      </c>
      <c r="B6097" t="s">
        <v>395</v>
      </c>
      <c r="C6097" t="s">
        <v>500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2</v>
      </c>
      <c r="B6098" t="s">
        <v>395</v>
      </c>
      <c r="C6098" t="s">
        <v>501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2</v>
      </c>
      <c r="B6099" t="s">
        <v>395</v>
      </c>
      <c r="C6099" t="s">
        <v>502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2</v>
      </c>
      <c r="B6100" t="s">
        <v>395</v>
      </c>
      <c r="C6100" t="s">
        <v>503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2</v>
      </c>
      <c r="B6101" t="s">
        <v>395</v>
      </c>
      <c r="C6101" t="s">
        <v>504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2</v>
      </c>
      <c r="B6102" t="s">
        <v>395</v>
      </c>
      <c r="C6102" t="s">
        <v>505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2</v>
      </c>
      <c r="B6103" t="s">
        <v>395</v>
      </c>
      <c r="C6103" t="s">
        <v>506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2</v>
      </c>
      <c r="B6104" t="s">
        <v>395</v>
      </c>
      <c r="C6104" t="s">
        <v>507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2</v>
      </c>
      <c r="B6105" t="s">
        <v>395</v>
      </c>
      <c r="C6105" t="s">
        <v>508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2</v>
      </c>
      <c r="B6106" t="s">
        <v>395</v>
      </c>
      <c r="C6106" t="s">
        <v>509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2</v>
      </c>
      <c r="B6107" t="s">
        <v>395</v>
      </c>
      <c r="C6107" t="s">
        <v>510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2</v>
      </c>
      <c r="B6108" t="s">
        <v>395</v>
      </c>
      <c r="C6108" t="s">
        <v>511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2</v>
      </c>
      <c r="B6109" t="s">
        <v>395</v>
      </c>
      <c r="C6109" t="s">
        <v>512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2</v>
      </c>
      <c r="B6110" t="s">
        <v>395</v>
      </c>
      <c r="C6110" t="s">
        <v>513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2</v>
      </c>
      <c r="B6111" t="s">
        <v>395</v>
      </c>
      <c r="C6111" t="s">
        <v>514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2</v>
      </c>
      <c r="B6112" t="s">
        <v>395</v>
      </c>
      <c r="C6112" t="s">
        <v>515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2</v>
      </c>
      <c r="B6113" t="s">
        <v>395</v>
      </c>
      <c r="C6113" t="s">
        <v>516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2</v>
      </c>
      <c r="B6114" t="s">
        <v>395</v>
      </c>
      <c r="C6114" t="s">
        <v>517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2</v>
      </c>
      <c r="B6115" t="s">
        <v>395</v>
      </c>
      <c r="C6115" t="s">
        <v>518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2</v>
      </c>
      <c r="B6116" t="s">
        <v>395</v>
      </c>
      <c r="C6116" t="s">
        <v>519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2</v>
      </c>
      <c r="B6117" t="s">
        <v>395</v>
      </c>
      <c r="C6117" t="s">
        <v>520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2</v>
      </c>
      <c r="B6118" t="s">
        <v>395</v>
      </c>
      <c r="C6118" t="s">
        <v>521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2</v>
      </c>
      <c r="B6119" t="s">
        <v>395</v>
      </c>
      <c r="C6119" t="s">
        <v>522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2</v>
      </c>
      <c r="B6120" t="s">
        <v>395</v>
      </c>
      <c r="C6120" t="s">
        <v>523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2</v>
      </c>
      <c r="B6121" t="s">
        <v>395</v>
      </c>
      <c r="C6121" t="s">
        <v>524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2</v>
      </c>
      <c r="B6122" t="s">
        <v>395</v>
      </c>
      <c r="C6122" t="s">
        <v>525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2</v>
      </c>
      <c r="B6123" t="s">
        <v>395</v>
      </c>
      <c r="C6123" t="s">
        <v>526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2</v>
      </c>
      <c r="B6124" t="s">
        <v>395</v>
      </c>
      <c r="C6124" t="s">
        <v>527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2</v>
      </c>
      <c r="B6125" t="s">
        <v>395</v>
      </c>
      <c r="C6125" t="s">
        <v>528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2</v>
      </c>
      <c r="B6126" t="s">
        <v>395</v>
      </c>
      <c r="C6126" t="s">
        <v>529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2</v>
      </c>
      <c r="B6127" t="s">
        <v>395</v>
      </c>
      <c r="C6127" t="s">
        <v>530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2</v>
      </c>
      <c r="B6128" t="s">
        <v>395</v>
      </c>
      <c r="C6128" t="s">
        <v>531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2</v>
      </c>
      <c r="B6129" t="s">
        <v>395</v>
      </c>
      <c r="C6129" t="s">
        <v>532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2</v>
      </c>
      <c r="B6130" t="s">
        <v>395</v>
      </c>
      <c r="C6130" t="s">
        <v>533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2</v>
      </c>
      <c r="B6131" t="s">
        <v>395</v>
      </c>
      <c r="C6131" t="s">
        <v>534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2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2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2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2</v>
      </c>
      <c r="B6135" t="s">
        <v>395</v>
      </c>
      <c r="C6135" t="s">
        <v>535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2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2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2</v>
      </c>
      <c r="B6138" t="s">
        <v>395</v>
      </c>
      <c r="C6138" t="s">
        <v>536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2</v>
      </c>
      <c r="B6139" t="s">
        <v>395</v>
      </c>
      <c r="C6139" t="s">
        <v>537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2</v>
      </c>
      <c r="B6140" t="s">
        <v>395</v>
      </c>
      <c r="C6140" t="s">
        <v>538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2</v>
      </c>
      <c r="B6141" t="s">
        <v>395</v>
      </c>
      <c r="C6141" t="s">
        <v>539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2</v>
      </c>
      <c r="B6142" t="s">
        <v>395</v>
      </c>
      <c r="C6142" t="s">
        <v>540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2</v>
      </c>
      <c r="B6143" t="s">
        <v>395</v>
      </c>
      <c r="C6143" t="s">
        <v>541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2</v>
      </c>
      <c r="B6144" t="s">
        <v>395</v>
      </c>
      <c r="C6144" t="s">
        <v>542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2</v>
      </c>
      <c r="B6145" t="s">
        <v>395</v>
      </c>
      <c r="C6145" t="s">
        <v>543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2</v>
      </c>
      <c r="B6146" t="s">
        <v>395</v>
      </c>
      <c r="C6146" t="s">
        <v>544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2</v>
      </c>
      <c r="B6147" t="s">
        <v>395</v>
      </c>
      <c r="C6147" t="s">
        <v>545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2</v>
      </c>
      <c r="B6148" t="s">
        <v>395</v>
      </c>
      <c r="C6148" t="s">
        <v>546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2</v>
      </c>
      <c r="B6149" t="s">
        <v>395</v>
      </c>
      <c r="C6149" t="s">
        <v>547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2</v>
      </c>
      <c r="B6150" t="s">
        <v>395</v>
      </c>
      <c r="C6150" t="s">
        <v>548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2</v>
      </c>
      <c r="B6151" t="s">
        <v>395</v>
      </c>
      <c r="C6151" t="s">
        <v>549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2</v>
      </c>
      <c r="B6152" t="s">
        <v>395</v>
      </c>
      <c r="C6152" t="s">
        <v>550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2</v>
      </c>
      <c r="B6153" t="s">
        <v>395</v>
      </c>
      <c r="C6153" t="s">
        <v>551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2</v>
      </c>
      <c r="B6154" t="s">
        <v>395</v>
      </c>
      <c r="C6154" t="s">
        <v>552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2</v>
      </c>
      <c r="B6155" t="s">
        <v>395</v>
      </c>
      <c r="C6155" t="s">
        <v>553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2</v>
      </c>
      <c r="B6156" t="s">
        <v>395</v>
      </c>
      <c r="C6156" t="s">
        <v>554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2</v>
      </c>
      <c r="B6157" t="s">
        <v>395</v>
      </c>
      <c r="C6157" t="s">
        <v>555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2</v>
      </c>
      <c r="B6158" t="s">
        <v>395</v>
      </c>
      <c r="C6158" t="s">
        <v>556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2</v>
      </c>
      <c r="B6159" t="s">
        <v>395</v>
      </c>
      <c r="C6159" t="s">
        <v>557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2</v>
      </c>
      <c r="B6160" t="s">
        <v>395</v>
      </c>
      <c r="C6160" t="s">
        <v>558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2</v>
      </c>
      <c r="B6161" t="s">
        <v>395</v>
      </c>
      <c r="C6161" t="s">
        <v>559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2</v>
      </c>
      <c r="B6162" t="s">
        <v>395</v>
      </c>
      <c r="C6162" t="s">
        <v>560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2</v>
      </c>
      <c r="B6163" t="s">
        <v>395</v>
      </c>
      <c r="C6163" t="s">
        <v>561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2</v>
      </c>
      <c r="B6164" t="s">
        <v>395</v>
      </c>
      <c r="C6164" t="s">
        <v>562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2</v>
      </c>
      <c r="B6165" t="s">
        <v>395</v>
      </c>
      <c r="C6165" t="s">
        <v>563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2</v>
      </c>
      <c r="B6166" t="s">
        <v>395</v>
      </c>
      <c r="C6166" t="s">
        <v>564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2</v>
      </c>
      <c r="B6167" t="s">
        <v>395</v>
      </c>
      <c r="C6167" t="s">
        <v>565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2</v>
      </c>
      <c r="B6168" t="s">
        <v>395</v>
      </c>
      <c r="C6168" t="s">
        <v>566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2</v>
      </c>
      <c r="B6169" t="s">
        <v>395</v>
      </c>
      <c r="C6169" t="s">
        <v>567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2</v>
      </c>
      <c r="B6170" t="s">
        <v>395</v>
      </c>
      <c r="C6170" t="s">
        <v>568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2</v>
      </c>
      <c r="B6171" t="s">
        <v>395</v>
      </c>
      <c r="C6171" t="s">
        <v>569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2</v>
      </c>
      <c r="B6172" t="s">
        <v>395</v>
      </c>
      <c r="C6172" t="s">
        <v>570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2</v>
      </c>
      <c r="B6173" t="s">
        <v>395</v>
      </c>
      <c r="C6173" t="s">
        <v>571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2</v>
      </c>
      <c r="B6174" t="s">
        <v>395</v>
      </c>
      <c r="C6174" t="s">
        <v>572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2</v>
      </c>
      <c r="B6175" t="s">
        <v>395</v>
      </c>
      <c r="C6175" t="s">
        <v>573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2</v>
      </c>
      <c r="B6176" t="s">
        <v>395</v>
      </c>
      <c r="C6176" t="s">
        <v>574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2</v>
      </c>
      <c r="B6177" t="s">
        <v>395</v>
      </c>
      <c r="C6177" t="s">
        <v>575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2</v>
      </c>
      <c r="B6178" t="s">
        <v>395</v>
      </c>
      <c r="C6178" t="s">
        <v>576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2</v>
      </c>
      <c r="B6179" t="s">
        <v>395</v>
      </c>
      <c r="C6179" t="s">
        <v>577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2</v>
      </c>
      <c r="B6180" t="s">
        <v>395</v>
      </c>
      <c r="C6180" t="s">
        <v>578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2</v>
      </c>
      <c r="B6181" t="s">
        <v>395</v>
      </c>
      <c r="C6181" t="s">
        <v>579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2</v>
      </c>
      <c r="B6182" t="s">
        <v>395</v>
      </c>
      <c r="C6182" t="s">
        <v>580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2</v>
      </c>
      <c r="B6183" t="s">
        <v>395</v>
      </c>
      <c r="C6183" t="s">
        <v>581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2</v>
      </c>
      <c r="B6184" t="s">
        <v>395</v>
      </c>
      <c r="C6184" t="s">
        <v>582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2</v>
      </c>
      <c r="B6185" t="s">
        <v>395</v>
      </c>
      <c r="C6185" t="s">
        <v>583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2</v>
      </c>
      <c r="B6186" t="s">
        <v>395</v>
      </c>
      <c r="C6186" t="s">
        <v>584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2</v>
      </c>
      <c r="B6187" t="s">
        <v>395</v>
      </c>
      <c r="C6187" t="s">
        <v>585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2</v>
      </c>
      <c r="B6188" t="s">
        <v>395</v>
      </c>
      <c r="C6188" t="s">
        <v>586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2</v>
      </c>
      <c r="B6189" t="s">
        <v>395</v>
      </c>
      <c r="C6189" t="s">
        <v>587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2</v>
      </c>
      <c r="B6190" t="s">
        <v>395</v>
      </c>
      <c r="C6190" t="s">
        <v>588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2</v>
      </c>
      <c r="B6191" t="s">
        <v>395</v>
      </c>
      <c r="C6191" t="s">
        <v>589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2</v>
      </c>
      <c r="B6192" t="s">
        <v>395</v>
      </c>
      <c r="C6192" t="s">
        <v>590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2</v>
      </c>
      <c r="B6193" t="s">
        <v>395</v>
      </c>
      <c r="C6193" t="s">
        <v>591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2</v>
      </c>
      <c r="B6194" t="s">
        <v>395</v>
      </c>
      <c r="C6194" t="s">
        <v>592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2</v>
      </c>
      <c r="B6195" t="s">
        <v>395</v>
      </c>
      <c r="C6195" t="s">
        <v>593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2</v>
      </c>
      <c r="B6196" t="s">
        <v>395</v>
      </c>
      <c r="C6196" t="s">
        <v>594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2</v>
      </c>
      <c r="B6197" t="s">
        <v>395</v>
      </c>
      <c r="C6197" t="s">
        <v>595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2</v>
      </c>
      <c r="B6198" t="s">
        <v>395</v>
      </c>
      <c r="C6198" t="s">
        <v>596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2</v>
      </c>
      <c r="B6199" t="s">
        <v>395</v>
      </c>
      <c r="C6199" t="s">
        <v>597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2</v>
      </c>
      <c r="B6200" t="s">
        <v>395</v>
      </c>
      <c r="C6200" t="s">
        <v>598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2</v>
      </c>
      <c r="B6201" t="s">
        <v>395</v>
      </c>
      <c r="C6201" t="s">
        <v>599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2</v>
      </c>
      <c r="B6202" t="s">
        <v>395</v>
      </c>
      <c r="C6202" t="s">
        <v>600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2</v>
      </c>
      <c r="B6203" t="s">
        <v>395</v>
      </c>
      <c r="C6203" t="s">
        <v>601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2</v>
      </c>
      <c r="B6204" t="s">
        <v>395</v>
      </c>
      <c r="C6204" t="s">
        <v>602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2</v>
      </c>
      <c r="B6205" t="s">
        <v>395</v>
      </c>
      <c r="C6205" t="s">
        <v>603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2</v>
      </c>
      <c r="B6206" t="s">
        <v>396</v>
      </c>
      <c r="C6206" t="s">
        <v>473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2</v>
      </c>
      <c r="B6207" t="s">
        <v>396</v>
      </c>
      <c r="C6207" t="s">
        <v>474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2</v>
      </c>
      <c r="B6208" t="s">
        <v>396</v>
      </c>
      <c r="C6208" t="s">
        <v>475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2</v>
      </c>
      <c r="B6209" t="s">
        <v>396</v>
      </c>
      <c r="C6209" t="s">
        <v>476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2</v>
      </c>
      <c r="B6210" t="s">
        <v>396</v>
      </c>
      <c r="C6210" t="s">
        <v>477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2</v>
      </c>
      <c r="B6211" t="s">
        <v>396</v>
      </c>
      <c r="C6211" t="s">
        <v>478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2</v>
      </c>
      <c r="B6212" t="s">
        <v>396</v>
      </c>
      <c r="C6212" t="s">
        <v>479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2</v>
      </c>
      <c r="B6213" t="s">
        <v>396</v>
      </c>
      <c r="C6213" t="s">
        <v>604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2</v>
      </c>
      <c r="B6214" t="s">
        <v>396</v>
      </c>
      <c r="C6214" t="s">
        <v>605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2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2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2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2</v>
      </c>
      <c r="B6218" t="s">
        <v>396</v>
      </c>
      <c r="C6218" t="s">
        <v>480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2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2</v>
      </c>
      <c r="B6220" t="s">
        <v>396</v>
      </c>
      <c r="C6220" t="s">
        <v>481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2</v>
      </c>
      <c r="B6221" t="s">
        <v>396</v>
      </c>
      <c r="C6221" t="s">
        <v>482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2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2</v>
      </c>
      <c r="B6223" t="s">
        <v>396</v>
      </c>
      <c r="C6223" t="s">
        <v>483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2</v>
      </c>
      <c r="B6224" t="s">
        <v>396</v>
      </c>
      <c r="C6224" t="s">
        <v>484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2</v>
      </c>
      <c r="B6225" t="s">
        <v>396</v>
      </c>
      <c r="C6225" t="s">
        <v>485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2</v>
      </c>
      <c r="B6226" t="s">
        <v>396</v>
      </c>
      <c r="C6226" t="s">
        <v>486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2</v>
      </c>
      <c r="B6227" t="s">
        <v>396</v>
      </c>
      <c r="C6227" t="s">
        <v>487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2</v>
      </c>
      <c r="B6228" t="s">
        <v>396</v>
      </c>
      <c r="C6228" t="s">
        <v>488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2</v>
      </c>
      <c r="B6229" t="s">
        <v>396</v>
      </c>
      <c r="C6229" t="s">
        <v>489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2</v>
      </c>
      <c r="B6230" t="s">
        <v>396</v>
      </c>
      <c r="C6230" t="s">
        <v>490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2</v>
      </c>
      <c r="B6231" t="s">
        <v>396</v>
      </c>
      <c r="C6231" t="s">
        <v>491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2</v>
      </c>
      <c r="B6232" t="s">
        <v>396</v>
      </c>
      <c r="C6232" t="s">
        <v>492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2</v>
      </c>
      <c r="B6233" t="s">
        <v>396</v>
      </c>
      <c r="C6233" t="s">
        <v>493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2</v>
      </c>
      <c r="B6234" t="s">
        <v>396</v>
      </c>
      <c r="C6234" t="s">
        <v>494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2</v>
      </c>
      <c r="B6235" t="s">
        <v>396</v>
      </c>
      <c r="C6235" t="s">
        <v>495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2</v>
      </c>
      <c r="B6236" t="s">
        <v>396</v>
      </c>
      <c r="C6236" t="s">
        <v>496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2</v>
      </c>
      <c r="B6237" t="s">
        <v>396</v>
      </c>
      <c r="C6237" t="s">
        <v>497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2</v>
      </c>
      <c r="B6238" t="s">
        <v>396</v>
      </c>
      <c r="C6238" t="s">
        <v>498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2</v>
      </c>
      <c r="B6239" t="s">
        <v>396</v>
      </c>
      <c r="C6239" t="s">
        <v>499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2</v>
      </c>
      <c r="B6240" t="s">
        <v>396</v>
      </c>
      <c r="C6240" t="s">
        <v>500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2</v>
      </c>
      <c r="B6241" t="s">
        <v>396</v>
      </c>
      <c r="C6241" t="s">
        <v>501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2</v>
      </c>
      <c r="B6242" t="s">
        <v>396</v>
      </c>
      <c r="C6242" t="s">
        <v>502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2</v>
      </c>
      <c r="B6243" t="s">
        <v>396</v>
      </c>
      <c r="C6243" t="s">
        <v>503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2</v>
      </c>
      <c r="B6244" t="s">
        <v>396</v>
      </c>
      <c r="C6244" t="s">
        <v>504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2</v>
      </c>
      <c r="B6245" t="s">
        <v>396</v>
      </c>
      <c r="C6245" t="s">
        <v>505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2</v>
      </c>
      <c r="B6246" t="s">
        <v>396</v>
      </c>
      <c r="C6246" t="s">
        <v>506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2</v>
      </c>
      <c r="B6247" t="s">
        <v>396</v>
      </c>
      <c r="C6247" t="s">
        <v>507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2</v>
      </c>
      <c r="B6248" t="s">
        <v>396</v>
      </c>
      <c r="C6248" t="s">
        <v>508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2</v>
      </c>
      <c r="B6249" t="s">
        <v>396</v>
      </c>
      <c r="C6249" t="s">
        <v>509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2</v>
      </c>
      <c r="B6250" t="s">
        <v>396</v>
      </c>
      <c r="C6250" t="s">
        <v>510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2</v>
      </c>
      <c r="B6251" t="s">
        <v>396</v>
      </c>
      <c r="C6251" t="s">
        <v>511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2</v>
      </c>
      <c r="B6252" t="s">
        <v>396</v>
      </c>
      <c r="C6252" t="s">
        <v>512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2</v>
      </c>
      <c r="B6253" t="s">
        <v>396</v>
      </c>
      <c r="C6253" t="s">
        <v>513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2</v>
      </c>
      <c r="B6254" t="s">
        <v>396</v>
      </c>
      <c r="C6254" t="s">
        <v>514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2</v>
      </c>
      <c r="B6255" t="s">
        <v>396</v>
      </c>
      <c r="C6255" t="s">
        <v>515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2</v>
      </c>
      <c r="B6256" t="s">
        <v>396</v>
      </c>
      <c r="C6256" t="s">
        <v>516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2</v>
      </c>
      <c r="B6257" t="s">
        <v>396</v>
      </c>
      <c r="C6257" t="s">
        <v>517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2</v>
      </c>
      <c r="B6258" t="s">
        <v>396</v>
      </c>
      <c r="C6258" t="s">
        <v>518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2</v>
      </c>
      <c r="B6259" t="s">
        <v>396</v>
      </c>
      <c r="C6259" t="s">
        <v>519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2</v>
      </c>
      <c r="B6260" t="s">
        <v>396</v>
      </c>
      <c r="C6260" t="s">
        <v>520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2</v>
      </c>
      <c r="B6261" t="s">
        <v>396</v>
      </c>
      <c r="C6261" t="s">
        <v>521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2</v>
      </c>
      <c r="B6262" t="s">
        <v>396</v>
      </c>
      <c r="C6262" t="s">
        <v>522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2</v>
      </c>
      <c r="B6263" t="s">
        <v>396</v>
      </c>
      <c r="C6263" t="s">
        <v>523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2</v>
      </c>
      <c r="B6264" t="s">
        <v>396</v>
      </c>
      <c r="C6264" t="s">
        <v>524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2</v>
      </c>
      <c r="B6265" t="s">
        <v>396</v>
      </c>
      <c r="C6265" t="s">
        <v>525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2</v>
      </c>
      <c r="B6266" t="s">
        <v>396</v>
      </c>
      <c r="C6266" t="s">
        <v>526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2</v>
      </c>
      <c r="B6267" t="s">
        <v>396</v>
      </c>
      <c r="C6267" t="s">
        <v>527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2</v>
      </c>
      <c r="B6268" t="s">
        <v>396</v>
      </c>
      <c r="C6268" t="s">
        <v>528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2</v>
      </c>
      <c r="B6269" t="s">
        <v>396</v>
      </c>
      <c r="C6269" t="s">
        <v>529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2</v>
      </c>
      <c r="B6270" t="s">
        <v>396</v>
      </c>
      <c r="C6270" t="s">
        <v>530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2</v>
      </c>
      <c r="B6271" t="s">
        <v>396</v>
      </c>
      <c r="C6271" t="s">
        <v>531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2</v>
      </c>
      <c r="B6272" t="s">
        <v>396</v>
      </c>
      <c r="C6272" t="s">
        <v>532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2</v>
      </c>
      <c r="B6273" t="s">
        <v>396</v>
      </c>
      <c r="C6273" t="s">
        <v>533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2</v>
      </c>
      <c r="B6274" t="s">
        <v>396</v>
      </c>
      <c r="C6274" t="s">
        <v>534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2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2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2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2</v>
      </c>
      <c r="B6278" t="s">
        <v>396</v>
      </c>
      <c r="C6278" t="s">
        <v>535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2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2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2</v>
      </c>
      <c r="B6281" t="s">
        <v>396</v>
      </c>
      <c r="C6281" t="s">
        <v>536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2</v>
      </c>
      <c r="B6282" t="s">
        <v>396</v>
      </c>
      <c r="C6282" t="s">
        <v>537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2</v>
      </c>
      <c r="B6283" t="s">
        <v>396</v>
      </c>
      <c r="C6283" t="s">
        <v>538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2</v>
      </c>
      <c r="B6284" t="s">
        <v>396</v>
      </c>
      <c r="C6284" t="s">
        <v>539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2</v>
      </c>
      <c r="B6285" t="s">
        <v>396</v>
      </c>
      <c r="C6285" t="s">
        <v>540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2</v>
      </c>
      <c r="B6286" t="s">
        <v>396</v>
      </c>
      <c r="C6286" t="s">
        <v>541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2</v>
      </c>
      <c r="B6287" t="s">
        <v>396</v>
      </c>
      <c r="C6287" t="s">
        <v>542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2</v>
      </c>
      <c r="B6288" t="s">
        <v>396</v>
      </c>
      <c r="C6288" t="s">
        <v>543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2</v>
      </c>
      <c r="B6289" t="s">
        <v>396</v>
      </c>
      <c r="C6289" t="s">
        <v>544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2</v>
      </c>
      <c r="B6290" t="s">
        <v>396</v>
      </c>
      <c r="C6290" t="s">
        <v>545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2</v>
      </c>
      <c r="B6291" t="s">
        <v>396</v>
      </c>
      <c r="C6291" t="s">
        <v>546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2</v>
      </c>
      <c r="B6292" t="s">
        <v>396</v>
      </c>
      <c r="C6292" t="s">
        <v>547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2</v>
      </c>
      <c r="B6293" t="s">
        <v>396</v>
      </c>
      <c r="C6293" t="s">
        <v>548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2</v>
      </c>
      <c r="B6294" t="s">
        <v>396</v>
      </c>
      <c r="C6294" t="s">
        <v>549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2</v>
      </c>
      <c r="B6295" t="s">
        <v>396</v>
      </c>
      <c r="C6295" t="s">
        <v>550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2</v>
      </c>
      <c r="B6296" t="s">
        <v>396</v>
      </c>
      <c r="C6296" t="s">
        <v>551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2</v>
      </c>
      <c r="B6297" t="s">
        <v>396</v>
      </c>
      <c r="C6297" t="s">
        <v>552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2</v>
      </c>
      <c r="B6298" t="s">
        <v>396</v>
      </c>
      <c r="C6298" t="s">
        <v>553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2</v>
      </c>
      <c r="B6299" t="s">
        <v>396</v>
      </c>
      <c r="C6299" t="s">
        <v>554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2</v>
      </c>
      <c r="B6300" t="s">
        <v>396</v>
      </c>
      <c r="C6300" t="s">
        <v>555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2</v>
      </c>
      <c r="B6301" t="s">
        <v>396</v>
      </c>
      <c r="C6301" t="s">
        <v>556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2</v>
      </c>
      <c r="B6302" t="s">
        <v>396</v>
      </c>
      <c r="C6302" t="s">
        <v>557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2</v>
      </c>
      <c r="B6303" t="s">
        <v>396</v>
      </c>
      <c r="C6303" t="s">
        <v>558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2</v>
      </c>
      <c r="B6304" t="s">
        <v>396</v>
      </c>
      <c r="C6304" t="s">
        <v>559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2</v>
      </c>
      <c r="B6305" t="s">
        <v>396</v>
      </c>
      <c r="C6305" t="s">
        <v>560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2</v>
      </c>
      <c r="B6306" t="s">
        <v>396</v>
      </c>
      <c r="C6306" t="s">
        <v>561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2</v>
      </c>
      <c r="B6307" t="s">
        <v>396</v>
      </c>
      <c r="C6307" t="s">
        <v>562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2</v>
      </c>
      <c r="B6308" t="s">
        <v>396</v>
      </c>
      <c r="C6308" t="s">
        <v>563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2</v>
      </c>
      <c r="B6309" t="s">
        <v>396</v>
      </c>
      <c r="C6309" t="s">
        <v>564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2</v>
      </c>
      <c r="B6310" t="s">
        <v>396</v>
      </c>
      <c r="C6310" t="s">
        <v>565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2</v>
      </c>
      <c r="B6311" t="s">
        <v>396</v>
      </c>
      <c r="C6311" t="s">
        <v>566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2</v>
      </c>
      <c r="B6312" t="s">
        <v>396</v>
      </c>
      <c r="C6312" t="s">
        <v>567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2</v>
      </c>
      <c r="B6313" t="s">
        <v>396</v>
      </c>
      <c r="C6313" t="s">
        <v>568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2</v>
      </c>
      <c r="B6314" t="s">
        <v>396</v>
      </c>
      <c r="C6314" t="s">
        <v>569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2</v>
      </c>
      <c r="B6315" t="s">
        <v>396</v>
      </c>
      <c r="C6315" t="s">
        <v>570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2</v>
      </c>
      <c r="B6316" t="s">
        <v>396</v>
      </c>
      <c r="C6316" t="s">
        <v>571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2</v>
      </c>
      <c r="B6317" t="s">
        <v>396</v>
      </c>
      <c r="C6317" t="s">
        <v>572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2</v>
      </c>
      <c r="B6318" t="s">
        <v>396</v>
      </c>
      <c r="C6318" t="s">
        <v>573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2</v>
      </c>
      <c r="B6319" t="s">
        <v>396</v>
      </c>
      <c r="C6319" t="s">
        <v>574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2</v>
      </c>
      <c r="B6320" t="s">
        <v>396</v>
      </c>
      <c r="C6320" t="s">
        <v>575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2</v>
      </c>
      <c r="B6321" t="s">
        <v>396</v>
      </c>
      <c r="C6321" t="s">
        <v>576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2</v>
      </c>
      <c r="B6322" t="s">
        <v>396</v>
      </c>
      <c r="C6322" t="s">
        <v>577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2</v>
      </c>
      <c r="B6323" t="s">
        <v>396</v>
      </c>
      <c r="C6323" t="s">
        <v>578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2</v>
      </c>
      <c r="B6324" t="s">
        <v>396</v>
      </c>
      <c r="C6324" t="s">
        <v>579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2</v>
      </c>
      <c r="B6325" t="s">
        <v>396</v>
      </c>
      <c r="C6325" t="s">
        <v>580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2</v>
      </c>
      <c r="B6326" t="s">
        <v>396</v>
      </c>
      <c r="C6326" t="s">
        <v>581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2</v>
      </c>
      <c r="B6327" t="s">
        <v>396</v>
      </c>
      <c r="C6327" t="s">
        <v>582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2</v>
      </c>
      <c r="B6328" t="s">
        <v>396</v>
      </c>
      <c r="C6328" t="s">
        <v>583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2</v>
      </c>
      <c r="B6329" t="s">
        <v>396</v>
      </c>
      <c r="C6329" t="s">
        <v>584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2</v>
      </c>
      <c r="B6330" t="s">
        <v>396</v>
      </c>
      <c r="C6330" t="s">
        <v>585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2</v>
      </c>
      <c r="B6331" t="s">
        <v>396</v>
      </c>
      <c r="C6331" t="s">
        <v>586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2</v>
      </c>
      <c r="B6332" t="s">
        <v>396</v>
      </c>
      <c r="C6332" t="s">
        <v>587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2</v>
      </c>
      <c r="B6333" t="s">
        <v>396</v>
      </c>
      <c r="C6333" t="s">
        <v>588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2</v>
      </c>
      <c r="B6334" t="s">
        <v>396</v>
      </c>
      <c r="C6334" t="s">
        <v>589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2</v>
      </c>
      <c r="B6335" t="s">
        <v>396</v>
      </c>
      <c r="C6335" t="s">
        <v>590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2</v>
      </c>
      <c r="B6336" t="s">
        <v>396</v>
      </c>
      <c r="C6336" t="s">
        <v>591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2</v>
      </c>
      <c r="B6337" t="s">
        <v>396</v>
      </c>
      <c r="C6337" t="s">
        <v>592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2</v>
      </c>
      <c r="B6338" t="s">
        <v>396</v>
      </c>
      <c r="C6338" t="s">
        <v>593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2</v>
      </c>
      <c r="B6339" t="s">
        <v>396</v>
      </c>
      <c r="C6339" t="s">
        <v>594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2</v>
      </c>
      <c r="B6340" t="s">
        <v>396</v>
      </c>
      <c r="C6340" t="s">
        <v>595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2</v>
      </c>
      <c r="B6341" t="s">
        <v>396</v>
      </c>
      <c r="C6341" t="s">
        <v>596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2</v>
      </c>
      <c r="B6342" t="s">
        <v>396</v>
      </c>
      <c r="C6342" t="s">
        <v>597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2</v>
      </c>
      <c r="B6343" t="s">
        <v>396</v>
      </c>
      <c r="C6343" t="s">
        <v>598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2</v>
      </c>
      <c r="B6344" t="s">
        <v>396</v>
      </c>
      <c r="C6344" t="s">
        <v>599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2</v>
      </c>
      <c r="B6345" t="s">
        <v>396</v>
      </c>
      <c r="C6345" t="s">
        <v>600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2</v>
      </c>
      <c r="B6346" t="s">
        <v>396</v>
      </c>
      <c r="C6346" t="s">
        <v>601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2</v>
      </c>
      <c r="B6347" t="s">
        <v>396</v>
      </c>
      <c r="C6347" t="s">
        <v>602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2</v>
      </c>
      <c r="B6348" t="s">
        <v>396</v>
      </c>
      <c r="C6348" t="s">
        <v>603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2</v>
      </c>
      <c r="B6349" t="s">
        <v>397</v>
      </c>
      <c r="C6349" t="s">
        <v>473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2</v>
      </c>
      <c r="B6350" t="s">
        <v>397</v>
      </c>
      <c r="C6350" t="s">
        <v>474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2</v>
      </c>
      <c r="B6351" t="s">
        <v>397</v>
      </c>
      <c r="C6351" t="s">
        <v>475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2</v>
      </c>
      <c r="B6352" t="s">
        <v>397</v>
      </c>
      <c r="C6352" t="s">
        <v>476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2</v>
      </c>
      <c r="B6353" t="s">
        <v>397</v>
      </c>
      <c r="C6353" t="s">
        <v>477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2</v>
      </c>
      <c r="B6354" t="s">
        <v>397</v>
      </c>
      <c r="C6354" t="s">
        <v>478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2</v>
      </c>
      <c r="B6355" t="s">
        <v>397</v>
      </c>
      <c r="C6355" t="s">
        <v>479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2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2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2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2</v>
      </c>
      <c r="B6359" t="s">
        <v>397</v>
      </c>
      <c r="C6359" t="s">
        <v>480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2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2</v>
      </c>
      <c r="B6361" t="s">
        <v>397</v>
      </c>
      <c r="C6361" t="s">
        <v>481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2</v>
      </c>
      <c r="B6362" t="s">
        <v>397</v>
      </c>
      <c r="C6362" t="s">
        <v>482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2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2</v>
      </c>
      <c r="B6364" t="s">
        <v>397</v>
      </c>
      <c r="C6364" t="s">
        <v>483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2</v>
      </c>
      <c r="B6365" t="s">
        <v>397</v>
      </c>
      <c r="C6365" t="s">
        <v>484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2</v>
      </c>
      <c r="B6366" t="s">
        <v>397</v>
      </c>
      <c r="C6366" t="s">
        <v>485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2</v>
      </c>
      <c r="B6367" t="s">
        <v>397</v>
      </c>
      <c r="C6367" t="s">
        <v>486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2</v>
      </c>
      <c r="B6368" t="s">
        <v>397</v>
      </c>
      <c r="C6368" t="s">
        <v>487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2</v>
      </c>
      <c r="B6369" t="s">
        <v>397</v>
      </c>
      <c r="C6369" t="s">
        <v>488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2</v>
      </c>
      <c r="B6370" t="s">
        <v>397</v>
      </c>
      <c r="C6370" t="s">
        <v>489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2</v>
      </c>
      <c r="B6371" t="s">
        <v>397</v>
      </c>
      <c r="C6371" t="s">
        <v>490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2</v>
      </c>
      <c r="B6372" t="s">
        <v>397</v>
      </c>
      <c r="C6372" t="s">
        <v>491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2</v>
      </c>
      <c r="B6373" t="s">
        <v>397</v>
      </c>
      <c r="C6373" t="s">
        <v>492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2</v>
      </c>
      <c r="B6374" t="s">
        <v>397</v>
      </c>
      <c r="C6374" t="s">
        <v>493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2</v>
      </c>
      <c r="B6375" t="s">
        <v>397</v>
      </c>
      <c r="C6375" t="s">
        <v>494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2</v>
      </c>
      <c r="B6376" t="s">
        <v>397</v>
      </c>
      <c r="C6376" t="s">
        <v>495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2</v>
      </c>
      <c r="B6377" t="s">
        <v>397</v>
      </c>
      <c r="C6377" t="s">
        <v>496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2</v>
      </c>
      <c r="B6378" t="s">
        <v>397</v>
      </c>
      <c r="C6378" t="s">
        <v>497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2</v>
      </c>
      <c r="B6379" t="s">
        <v>397</v>
      </c>
      <c r="C6379" t="s">
        <v>498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2</v>
      </c>
      <c r="B6380" t="s">
        <v>397</v>
      </c>
      <c r="C6380" t="s">
        <v>499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2</v>
      </c>
      <c r="B6381" t="s">
        <v>397</v>
      </c>
      <c r="C6381" t="s">
        <v>500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2</v>
      </c>
      <c r="B6382" t="s">
        <v>397</v>
      </c>
      <c r="C6382" t="s">
        <v>501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2</v>
      </c>
      <c r="B6383" t="s">
        <v>397</v>
      </c>
      <c r="C6383" t="s">
        <v>502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2</v>
      </c>
      <c r="B6384" t="s">
        <v>397</v>
      </c>
      <c r="C6384" t="s">
        <v>503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2</v>
      </c>
      <c r="B6385" t="s">
        <v>397</v>
      </c>
      <c r="C6385" t="s">
        <v>504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2</v>
      </c>
      <c r="B6386" t="s">
        <v>397</v>
      </c>
      <c r="C6386" t="s">
        <v>505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2</v>
      </c>
      <c r="B6387" t="s">
        <v>397</v>
      </c>
      <c r="C6387" t="s">
        <v>506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2</v>
      </c>
      <c r="B6388" t="s">
        <v>397</v>
      </c>
      <c r="C6388" t="s">
        <v>507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2</v>
      </c>
      <c r="B6389" t="s">
        <v>397</v>
      </c>
      <c r="C6389" t="s">
        <v>508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2</v>
      </c>
      <c r="B6390" t="s">
        <v>397</v>
      </c>
      <c r="C6390" t="s">
        <v>509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2</v>
      </c>
      <c r="B6391" t="s">
        <v>397</v>
      </c>
      <c r="C6391" t="s">
        <v>510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2</v>
      </c>
      <c r="B6392" t="s">
        <v>397</v>
      </c>
      <c r="C6392" t="s">
        <v>511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2</v>
      </c>
      <c r="B6393" t="s">
        <v>397</v>
      </c>
      <c r="C6393" t="s">
        <v>512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2</v>
      </c>
      <c r="B6394" t="s">
        <v>397</v>
      </c>
      <c r="C6394" t="s">
        <v>513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2</v>
      </c>
      <c r="B6395" t="s">
        <v>397</v>
      </c>
      <c r="C6395" t="s">
        <v>514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2</v>
      </c>
      <c r="B6396" t="s">
        <v>397</v>
      </c>
      <c r="C6396" t="s">
        <v>515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2</v>
      </c>
      <c r="B6397" t="s">
        <v>397</v>
      </c>
      <c r="C6397" t="s">
        <v>516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2</v>
      </c>
      <c r="B6398" t="s">
        <v>397</v>
      </c>
      <c r="C6398" t="s">
        <v>517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2</v>
      </c>
      <c r="B6399" t="s">
        <v>397</v>
      </c>
      <c r="C6399" t="s">
        <v>518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2</v>
      </c>
      <c r="B6400" t="s">
        <v>397</v>
      </c>
      <c r="C6400" t="s">
        <v>519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2</v>
      </c>
      <c r="B6401" t="s">
        <v>397</v>
      </c>
      <c r="C6401" t="s">
        <v>520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2</v>
      </c>
      <c r="B6402" t="s">
        <v>397</v>
      </c>
      <c r="C6402" t="s">
        <v>521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2</v>
      </c>
      <c r="B6403" t="s">
        <v>397</v>
      </c>
      <c r="C6403" t="s">
        <v>522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2</v>
      </c>
      <c r="B6404" t="s">
        <v>397</v>
      </c>
      <c r="C6404" t="s">
        <v>523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2</v>
      </c>
      <c r="B6405" t="s">
        <v>397</v>
      </c>
      <c r="C6405" t="s">
        <v>524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2</v>
      </c>
      <c r="B6406" t="s">
        <v>397</v>
      </c>
      <c r="C6406" t="s">
        <v>525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2</v>
      </c>
      <c r="B6407" t="s">
        <v>397</v>
      </c>
      <c r="C6407" t="s">
        <v>526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2</v>
      </c>
      <c r="B6408" t="s">
        <v>397</v>
      </c>
      <c r="C6408" t="s">
        <v>527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2</v>
      </c>
      <c r="B6409" t="s">
        <v>397</v>
      </c>
      <c r="C6409" t="s">
        <v>528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2</v>
      </c>
      <c r="B6410" t="s">
        <v>397</v>
      </c>
      <c r="C6410" t="s">
        <v>529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2</v>
      </c>
      <c r="B6411" t="s">
        <v>397</v>
      </c>
      <c r="C6411" t="s">
        <v>530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2</v>
      </c>
      <c r="B6412" t="s">
        <v>397</v>
      </c>
      <c r="C6412" t="s">
        <v>531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2</v>
      </c>
      <c r="B6413" t="s">
        <v>397</v>
      </c>
      <c r="C6413" t="s">
        <v>532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2</v>
      </c>
      <c r="B6414" t="s">
        <v>397</v>
      </c>
      <c r="C6414" t="s">
        <v>533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2</v>
      </c>
      <c r="B6415" t="s">
        <v>397</v>
      </c>
      <c r="C6415" t="s">
        <v>534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2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2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2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2</v>
      </c>
      <c r="B6419" t="s">
        <v>397</v>
      </c>
      <c r="C6419" t="s">
        <v>535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2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2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2</v>
      </c>
      <c r="B6422" t="s">
        <v>397</v>
      </c>
      <c r="C6422" t="s">
        <v>536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2</v>
      </c>
      <c r="B6423" t="s">
        <v>397</v>
      </c>
      <c r="C6423" t="s">
        <v>537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2</v>
      </c>
      <c r="B6424" t="s">
        <v>397</v>
      </c>
      <c r="C6424" t="s">
        <v>538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2</v>
      </c>
      <c r="B6425" t="s">
        <v>397</v>
      </c>
      <c r="C6425" t="s">
        <v>539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2</v>
      </c>
      <c r="B6426" t="s">
        <v>397</v>
      </c>
      <c r="C6426" t="s">
        <v>540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2</v>
      </c>
      <c r="B6427" t="s">
        <v>397</v>
      </c>
      <c r="C6427" t="s">
        <v>541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2</v>
      </c>
      <c r="B6428" t="s">
        <v>397</v>
      </c>
      <c r="C6428" t="s">
        <v>542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2</v>
      </c>
      <c r="B6429" t="s">
        <v>397</v>
      </c>
      <c r="C6429" t="s">
        <v>543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2</v>
      </c>
      <c r="B6430" t="s">
        <v>397</v>
      </c>
      <c r="C6430" t="s">
        <v>544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2</v>
      </c>
      <c r="B6431" t="s">
        <v>397</v>
      </c>
      <c r="C6431" t="s">
        <v>545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2</v>
      </c>
      <c r="B6432" t="s">
        <v>397</v>
      </c>
      <c r="C6432" t="s">
        <v>546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2</v>
      </c>
      <c r="B6433" t="s">
        <v>397</v>
      </c>
      <c r="C6433" t="s">
        <v>547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2</v>
      </c>
      <c r="B6434" t="s">
        <v>397</v>
      </c>
      <c r="C6434" t="s">
        <v>548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2</v>
      </c>
      <c r="B6435" t="s">
        <v>397</v>
      </c>
      <c r="C6435" t="s">
        <v>549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2</v>
      </c>
      <c r="B6436" t="s">
        <v>397</v>
      </c>
      <c r="C6436" t="s">
        <v>550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2</v>
      </c>
      <c r="B6437" t="s">
        <v>397</v>
      </c>
      <c r="C6437" t="s">
        <v>551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2</v>
      </c>
      <c r="B6438" t="s">
        <v>397</v>
      </c>
      <c r="C6438" t="s">
        <v>552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2</v>
      </c>
      <c r="B6439" t="s">
        <v>397</v>
      </c>
      <c r="C6439" t="s">
        <v>553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2</v>
      </c>
      <c r="B6440" t="s">
        <v>397</v>
      </c>
      <c r="C6440" t="s">
        <v>554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2</v>
      </c>
      <c r="B6441" t="s">
        <v>397</v>
      </c>
      <c r="C6441" t="s">
        <v>555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2</v>
      </c>
      <c r="B6442" t="s">
        <v>397</v>
      </c>
      <c r="C6442" t="s">
        <v>556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2</v>
      </c>
      <c r="B6443" t="s">
        <v>397</v>
      </c>
      <c r="C6443" t="s">
        <v>557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2</v>
      </c>
      <c r="B6444" t="s">
        <v>397</v>
      </c>
      <c r="C6444" t="s">
        <v>558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2</v>
      </c>
      <c r="B6445" t="s">
        <v>397</v>
      </c>
      <c r="C6445" t="s">
        <v>559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2</v>
      </c>
      <c r="B6446" t="s">
        <v>397</v>
      </c>
      <c r="C6446" t="s">
        <v>560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2</v>
      </c>
      <c r="B6447" t="s">
        <v>397</v>
      </c>
      <c r="C6447" t="s">
        <v>561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2</v>
      </c>
      <c r="B6448" t="s">
        <v>397</v>
      </c>
      <c r="C6448" t="s">
        <v>562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2</v>
      </c>
      <c r="B6449" t="s">
        <v>397</v>
      </c>
      <c r="C6449" t="s">
        <v>563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2</v>
      </c>
      <c r="B6450" t="s">
        <v>397</v>
      </c>
      <c r="C6450" t="s">
        <v>564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2</v>
      </c>
      <c r="B6451" t="s">
        <v>397</v>
      </c>
      <c r="C6451" t="s">
        <v>565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2</v>
      </c>
      <c r="B6452" t="s">
        <v>397</v>
      </c>
      <c r="C6452" t="s">
        <v>566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2</v>
      </c>
      <c r="B6453" t="s">
        <v>397</v>
      </c>
      <c r="C6453" t="s">
        <v>567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2</v>
      </c>
      <c r="B6454" t="s">
        <v>397</v>
      </c>
      <c r="C6454" t="s">
        <v>568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2</v>
      </c>
      <c r="B6455" t="s">
        <v>397</v>
      </c>
      <c r="C6455" t="s">
        <v>569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2</v>
      </c>
      <c r="B6456" t="s">
        <v>397</v>
      </c>
      <c r="C6456" t="s">
        <v>570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2</v>
      </c>
      <c r="B6457" t="s">
        <v>397</v>
      </c>
      <c r="C6457" t="s">
        <v>571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2</v>
      </c>
      <c r="B6458" t="s">
        <v>397</v>
      </c>
      <c r="C6458" t="s">
        <v>572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2</v>
      </c>
      <c r="B6459" t="s">
        <v>397</v>
      </c>
      <c r="C6459" t="s">
        <v>573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2</v>
      </c>
      <c r="B6460" t="s">
        <v>397</v>
      </c>
      <c r="C6460" t="s">
        <v>574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2</v>
      </c>
      <c r="B6461" t="s">
        <v>397</v>
      </c>
      <c r="C6461" t="s">
        <v>575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2</v>
      </c>
      <c r="B6462" t="s">
        <v>397</v>
      </c>
      <c r="C6462" t="s">
        <v>576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2</v>
      </c>
      <c r="B6463" t="s">
        <v>397</v>
      </c>
      <c r="C6463" t="s">
        <v>577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2</v>
      </c>
      <c r="B6464" t="s">
        <v>397</v>
      </c>
      <c r="C6464" t="s">
        <v>578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2</v>
      </c>
      <c r="B6465" t="s">
        <v>397</v>
      </c>
      <c r="C6465" t="s">
        <v>579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2</v>
      </c>
      <c r="B6466" t="s">
        <v>397</v>
      </c>
      <c r="C6466" t="s">
        <v>580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2</v>
      </c>
      <c r="B6467" t="s">
        <v>397</v>
      </c>
      <c r="C6467" t="s">
        <v>581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2</v>
      </c>
      <c r="B6468" t="s">
        <v>397</v>
      </c>
      <c r="C6468" t="s">
        <v>582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2</v>
      </c>
      <c r="B6469" t="s">
        <v>397</v>
      </c>
      <c r="C6469" t="s">
        <v>583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2</v>
      </c>
      <c r="B6470" t="s">
        <v>397</v>
      </c>
      <c r="C6470" t="s">
        <v>584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2</v>
      </c>
      <c r="B6471" t="s">
        <v>397</v>
      </c>
      <c r="C6471" t="s">
        <v>585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2</v>
      </c>
      <c r="B6472" t="s">
        <v>397</v>
      </c>
      <c r="C6472" t="s">
        <v>586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2</v>
      </c>
      <c r="B6473" t="s">
        <v>397</v>
      </c>
      <c r="C6473" t="s">
        <v>587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2</v>
      </c>
      <c r="B6474" t="s">
        <v>397</v>
      </c>
      <c r="C6474" t="s">
        <v>588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2</v>
      </c>
      <c r="B6475" t="s">
        <v>397</v>
      </c>
      <c r="C6475" t="s">
        <v>589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2</v>
      </c>
      <c r="B6476" t="s">
        <v>397</v>
      </c>
      <c r="C6476" t="s">
        <v>590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2</v>
      </c>
      <c r="B6477" t="s">
        <v>397</v>
      </c>
      <c r="C6477" t="s">
        <v>591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2</v>
      </c>
      <c r="B6478" t="s">
        <v>397</v>
      </c>
      <c r="C6478" t="s">
        <v>592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2</v>
      </c>
      <c r="B6479" t="s">
        <v>397</v>
      </c>
      <c r="C6479" t="s">
        <v>593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2</v>
      </c>
      <c r="B6480" t="s">
        <v>397</v>
      </c>
      <c r="C6480" t="s">
        <v>594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2</v>
      </c>
      <c r="B6481" t="s">
        <v>397</v>
      </c>
      <c r="C6481" t="s">
        <v>595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2</v>
      </c>
      <c r="B6482" t="s">
        <v>397</v>
      </c>
      <c r="C6482" t="s">
        <v>596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2</v>
      </c>
      <c r="B6483" t="s">
        <v>397</v>
      </c>
      <c r="C6483" t="s">
        <v>597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2</v>
      </c>
      <c r="B6484" t="s">
        <v>397</v>
      </c>
      <c r="C6484" t="s">
        <v>598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2</v>
      </c>
      <c r="B6485" t="s">
        <v>397</v>
      </c>
      <c r="C6485" t="s">
        <v>599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2</v>
      </c>
      <c r="B6486" t="s">
        <v>397</v>
      </c>
      <c r="C6486" t="s">
        <v>600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2</v>
      </c>
      <c r="B6487" t="s">
        <v>397</v>
      </c>
      <c r="C6487" t="s">
        <v>601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2</v>
      </c>
      <c r="B6488" t="s">
        <v>397</v>
      </c>
      <c r="C6488" t="s">
        <v>602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2</v>
      </c>
      <c r="B6489" t="s">
        <v>397</v>
      </c>
      <c r="C6489" t="s">
        <v>603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2</v>
      </c>
      <c r="B6490" t="s">
        <v>398</v>
      </c>
      <c r="C6490" t="s">
        <v>473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2</v>
      </c>
      <c r="B6491" t="s">
        <v>398</v>
      </c>
      <c r="C6491" t="s">
        <v>474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2</v>
      </c>
      <c r="B6492" t="s">
        <v>398</v>
      </c>
      <c r="C6492" t="s">
        <v>475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2</v>
      </c>
      <c r="B6493" t="s">
        <v>398</v>
      </c>
      <c r="C6493" t="s">
        <v>476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2</v>
      </c>
      <c r="B6494" t="s">
        <v>398</v>
      </c>
      <c r="C6494" t="s">
        <v>477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2</v>
      </c>
      <c r="B6495" t="s">
        <v>398</v>
      </c>
      <c r="C6495" t="s">
        <v>478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2</v>
      </c>
      <c r="B6496" t="s">
        <v>398</v>
      </c>
      <c r="C6496" t="s">
        <v>479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2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2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2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2</v>
      </c>
      <c r="B6500" t="s">
        <v>398</v>
      </c>
      <c r="C6500" t="s">
        <v>480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2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2</v>
      </c>
      <c r="B6502" t="s">
        <v>398</v>
      </c>
      <c r="C6502" t="s">
        <v>481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2</v>
      </c>
      <c r="B6503" t="s">
        <v>398</v>
      </c>
      <c r="C6503" t="s">
        <v>482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2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2</v>
      </c>
      <c r="B6505" t="s">
        <v>398</v>
      </c>
      <c r="C6505" t="s">
        <v>483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2</v>
      </c>
      <c r="B6506" t="s">
        <v>398</v>
      </c>
      <c r="C6506" t="s">
        <v>484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2</v>
      </c>
      <c r="B6507" t="s">
        <v>398</v>
      </c>
      <c r="C6507" t="s">
        <v>485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2</v>
      </c>
      <c r="B6508" t="s">
        <v>398</v>
      </c>
      <c r="C6508" t="s">
        <v>486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2</v>
      </c>
      <c r="B6509" t="s">
        <v>398</v>
      </c>
      <c r="C6509" t="s">
        <v>487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2</v>
      </c>
      <c r="B6510" t="s">
        <v>398</v>
      </c>
      <c r="C6510" t="s">
        <v>488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2</v>
      </c>
      <c r="B6511" t="s">
        <v>398</v>
      </c>
      <c r="C6511" t="s">
        <v>489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2</v>
      </c>
      <c r="B6512" t="s">
        <v>398</v>
      </c>
      <c r="C6512" t="s">
        <v>490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2</v>
      </c>
      <c r="B6513" t="s">
        <v>398</v>
      </c>
      <c r="C6513" t="s">
        <v>491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2</v>
      </c>
      <c r="B6514" t="s">
        <v>398</v>
      </c>
      <c r="C6514" t="s">
        <v>492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2</v>
      </c>
      <c r="B6515" t="s">
        <v>398</v>
      </c>
      <c r="C6515" t="s">
        <v>493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2</v>
      </c>
      <c r="B6516" t="s">
        <v>398</v>
      </c>
      <c r="C6516" t="s">
        <v>494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2</v>
      </c>
      <c r="B6517" t="s">
        <v>398</v>
      </c>
      <c r="C6517" t="s">
        <v>495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2</v>
      </c>
      <c r="B6518" t="s">
        <v>398</v>
      </c>
      <c r="C6518" t="s">
        <v>496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2</v>
      </c>
      <c r="B6519" t="s">
        <v>398</v>
      </c>
      <c r="C6519" t="s">
        <v>497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2</v>
      </c>
      <c r="B6520" t="s">
        <v>398</v>
      </c>
      <c r="C6520" t="s">
        <v>498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2</v>
      </c>
      <c r="B6521" t="s">
        <v>398</v>
      </c>
      <c r="C6521" t="s">
        <v>499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2</v>
      </c>
      <c r="B6522" t="s">
        <v>398</v>
      </c>
      <c r="C6522" t="s">
        <v>500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2</v>
      </c>
      <c r="B6523" t="s">
        <v>398</v>
      </c>
      <c r="C6523" t="s">
        <v>501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2</v>
      </c>
      <c r="B6524" t="s">
        <v>398</v>
      </c>
      <c r="C6524" t="s">
        <v>502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2</v>
      </c>
      <c r="B6525" t="s">
        <v>398</v>
      </c>
      <c r="C6525" t="s">
        <v>503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2</v>
      </c>
      <c r="B6526" t="s">
        <v>398</v>
      </c>
      <c r="C6526" t="s">
        <v>504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2</v>
      </c>
      <c r="B6527" t="s">
        <v>398</v>
      </c>
      <c r="C6527" t="s">
        <v>505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2</v>
      </c>
      <c r="B6528" t="s">
        <v>398</v>
      </c>
      <c r="C6528" t="s">
        <v>506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2</v>
      </c>
      <c r="B6529" t="s">
        <v>398</v>
      </c>
      <c r="C6529" t="s">
        <v>507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2</v>
      </c>
      <c r="B6530" t="s">
        <v>398</v>
      </c>
      <c r="C6530" t="s">
        <v>508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2</v>
      </c>
      <c r="B6531" t="s">
        <v>398</v>
      </c>
      <c r="C6531" t="s">
        <v>509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2</v>
      </c>
      <c r="B6532" t="s">
        <v>398</v>
      </c>
      <c r="C6532" t="s">
        <v>510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2</v>
      </c>
      <c r="B6533" t="s">
        <v>398</v>
      </c>
      <c r="C6533" t="s">
        <v>511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2</v>
      </c>
      <c r="B6534" t="s">
        <v>398</v>
      </c>
      <c r="C6534" t="s">
        <v>512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2</v>
      </c>
      <c r="B6535" t="s">
        <v>398</v>
      </c>
      <c r="C6535" t="s">
        <v>513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2</v>
      </c>
      <c r="B6536" t="s">
        <v>398</v>
      </c>
      <c r="C6536" t="s">
        <v>514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2</v>
      </c>
      <c r="B6537" t="s">
        <v>398</v>
      </c>
      <c r="C6537" t="s">
        <v>515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2</v>
      </c>
      <c r="B6538" t="s">
        <v>398</v>
      </c>
      <c r="C6538" t="s">
        <v>516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2</v>
      </c>
      <c r="B6539" t="s">
        <v>398</v>
      </c>
      <c r="C6539" t="s">
        <v>517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2</v>
      </c>
      <c r="B6540" t="s">
        <v>398</v>
      </c>
      <c r="C6540" t="s">
        <v>518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2</v>
      </c>
      <c r="B6541" t="s">
        <v>398</v>
      </c>
      <c r="C6541" t="s">
        <v>519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2</v>
      </c>
      <c r="B6542" t="s">
        <v>398</v>
      </c>
      <c r="C6542" t="s">
        <v>520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2</v>
      </c>
      <c r="B6543" t="s">
        <v>398</v>
      </c>
      <c r="C6543" t="s">
        <v>521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2</v>
      </c>
      <c r="B6544" t="s">
        <v>398</v>
      </c>
      <c r="C6544" t="s">
        <v>522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2</v>
      </c>
      <c r="B6545" t="s">
        <v>398</v>
      </c>
      <c r="C6545" t="s">
        <v>523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2</v>
      </c>
      <c r="B6546" t="s">
        <v>398</v>
      </c>
      <c r="C6546" t="s">
        <v>524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2</v>
      </c>
      <c r="B6547" t="s">
        <v>398</v>
      </c>
      <c r="C6547" t="s">
        <v>525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2</v>
      </c>
      <c r="B6548" t="s">
        <v>398</v>
      </c>
      <c r="C6548" t="s">
        <v>526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2</v>
      </c>
      <c r="B6549" t="s">
        <v>398</v>
      </c>
      <c r="C6549" t="s">
        <v>527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2</v>
      </c>
      <c r="B6550" t="s">
        <v>398</v>
      </c>
      <c r="C6550" t="s">
        <v>528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2</v>
      </c>
      <c r="B6551" t="s">
        <v>398</v>
      </c>
      <c r="C6551" t="s">
        <v>529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2</v>
      </c>
      <c r="B6552" t="s">
        <v>398</v>
      </c>
      <c r="C6552" t="s">
        <v>530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2</v>
      </c>
      <c r="B6553" t="s">
        <v>398</v>
      </c>
      <c r="C6553" t="s">
        <v>531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2</v>
      </c>
      <c r="B6554" t="s">
        <v>398</v>
      </c>
      <c r="C6554" t="s">
        <v>532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2</v>
      </c>
      <c r="B6555" t="s">
        <v>398</v>
      </c>
      <c r="C6555" t="s">
        <v>533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2</v>
      </c>
      <c r="B6556" t="s">
        <v>398</v>
      </c>
      <c r="C6556" t="s">
        <v>534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2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2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2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2</v>
      </c>
      <c r="B6560" t="s">
        <v>398</v>
      </c>
      <c r="C6560" t="s">
        <v>535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2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2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2</v>
      </c>
      <c r="B6563" t="s">
        <v>398</v>
      </c>
      <c r="C6563" t="s">
        <v>536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2</v>
      </c>
      <c r="B6564" t="s">
        <v>398</v>
      </c>
      <c r="C6564" t="s">
        <v>537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2</v>
      </c>
      <c r="B6565" t="s">
        <v>398</v>
      </c>
      <c r="C6565" t="s">
        <v>538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2</v>
      </c>
      <c r="B6566" t="s">
        <v>398</v>
      </c>
      <c r="C6566" t="s">
        <v>539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2</v>
      </c>
      <c r="B6567" t="s">
        <v>398</v>
      </c>
      <c r="C6567" t="s">
        <v>540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2</v>
      </c>
      <c r="B6568" t="s">
        <v>398</v>
      </c>
      <c r="C6568" t="s">
        <v>541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2</v>
      </c>
      <c r="B6569" t="s">
        <v>398</v>
      </c>
      <c r="C6569" t="s">
        <v>542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2</v>
      </c>
      <c r="B6570" t="s">
        <v>398</v>
      </c>
      <c r="C6570" t="s">
        <v>543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2</v>
      </c>
      <c r="B6571" t="s">
        <v>398</v>
      </c>
      <c r="C6571" t="s">
        <v>544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2</v>
      </c>
      <c r="B6572" t="s">
        <v>398</v>
      </c>
      <c r="C6572" t="s">
        <v>545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2</v>
      </c>
      <c r="B6573" t="s">
        <v>398</v>
      </c>
      <c r="C6573" t="s">
        <v>546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2</v>
      </c>
      <c r="B6574" t="s">
        <v>398</v>
      </c>
      <c r="C6574" t="s">
        <v>547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2</v>
      </c>
      <c r="B6575" t="s">
        <v>398</v>
      </c>
      <c r="C6575" t="s">
        <v>548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2</v>
      </c>
      <c r="B6576" t="s">
        <v>398</v>
      </c>
      <c r="C6576" t="s">
        <v>549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2</v>
      </c>
      <c r="B6577" t="s">
        <v>398</v>
      </c>
      <c r="C6577" t="s">
        <v>550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2</v>
      </c>
      <c r="B6578" t="s">
        <v>398</v>
      </c>
      <c r="C6578" t="s">
        <v>551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2</v>
      </c>
      <c r="B6579" t="s">
        <v>398</v>
      </c>
      <c r="C6579" t="s">
        <v>552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2</v>
      </c>
      <c r="B6580" t="s">
        <v>398</v>
      </c>
      <c r="C6580" t="s">
        <v>553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2</v>
      </c>
      <c r="B6581" t="s">
        <v>398</v>
      </c>
      <c r="C6581" t="s">
        <v>554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2</v>
      </c>
      <c r="B6582" t="s">
        <v>398</v>
      </c>
      <c r="C6582" t="s">
        <v>555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2</v>
      </c>
      <c r="B6583" t="s">
        <v>398</v>
      </c>
      <c r="C6583" t="s">
        <v>556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2</v>
      </c>
      <c r="B6584" t="s">
        <v>398</v>
      </c>
      <c r="C6584" t="s">
        <v>557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2</v>
      </c>
      <c r="B6585" t="s">
        <v>398</v>
      </c>
      <c r="C6585" t="s">
        <v>558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2</v>
      </c>
      <c r="B6586" t="s">
        <v>398</v>
      </c>
      <c r="C6586" t="s">
        <v>559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2</v>
      </c>
      <c r="B6587" t="s">
        <v>398</v>
      </c>
      <c r="C6587" t="s">
        <v>560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2</v>
      </c>
      <c r="B6588" t="s">
        <v>398</v>
      </c>
      <c r="C6588" t="s">
        <v>561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2</v>
      </c>
      <c r="B6589" t="s">
        <v>398</v>
      </c>
      <c r="C6589" t="s">
        <v>562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2</v>
      </c>
      <c r="B6590" t="s">
        <v>398</v>
      </c>
      <c r="C6590" t="s">
        <v>563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2</v>
      </c>
      <c r="B6591" t="s">
        <v>398</v>
      </c>
      <c r="C6591" t="s">
        <v>564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2</v>
      </c>
      <c r="B6592" t="s">
        <v>398</v>
      </c>
      <c r="C6592" t="s">
        <v>565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2</v>
      </c>
      <c r="B6593" t="s">
        <v>398</v>
      </c>
      <c r="C6593" t="s">
        <v>566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2</v>
      </c>
      <c r="B6594" t="s">
        <v>398</v>
      </c>
      <c r="C6594" t="s">
        <v>567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2</v>
      </c>
      <c r="B6595" t="s">
        <v>398</v>
      </c>
      <c r="C6595" t="s">
        <v>568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2</v>
      </c>
      <c r="B6596" t="s">
        <v>398</v>
      </c>
      <c r="C6596" t="s">
        <v>569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2</v>
      </c>
      <c r="B6597" t="s">
        <v>398</v>
      </c>
      <c r="C6597" t="s">
        <v>570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2</v>
      </c>
      <c r="B6598" t="s">
        <v>398</v>
      </c>
      <c r="C6598" t="s">
        <v>571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2</v>
      </c>
      <c r="B6599" t="s">
        <v>398</v>
      </c>
      <c r="C6599" t="s">
        <v>572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2</v>
      </c>
      <c r="B6600" t="s">
        <v>398</v>
      </c>
      <c r="C6600" t="s">
        <v>573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2</v>
      </c>
      <c r="B6601" t="s">
        <v>398</v>
      </c>
      <c r="C6601" t="s">
        <v>574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2</v>
      </c>
      <c r="B6602" t="s">
        <v>398</v>
      </c>
      <c r="C6602" t="s">
        <v>575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2</v>
      </c>
      <c r="B6603" t="s">
        <v>398</v>
      </c>
      <c r="C6603" t="s">
        <v>576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2</v>
      </c>
      <c r="B6604" t="s">
        <v>398</v>
      </c>
      <c r="C6604" t="s">
        <v>577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2</v>
      </c>
      <c r="B6605" t="s">
        <v>398</v>
      </c>
      <c r="C6605" t="s">
        <v>578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2</v>
      </c>
      <c r="B6606" t="s">
        <v>398</v>
      </c>
      <c r="C6606" t="s">
        <v>579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2</v>
      </c>
      <c r="B6607" t="s">
        <v>398</v>
      </c>
      <c r="C6607" t="s">
        <v>580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2</v>
      </c>
      <c r="B6608" t="s">
        <v>398</v>
      </c>
      <c r="C6608" t="s">
        <v>581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2</v>
      </c>
      <c r="B6609" t="s">
        <v>398</v>
      </c>
      <c r="C6609" t="s">
        <v>582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2</v>
      </c>
      <c r="B6610" t="s">
        <v>398</v>
      </c>
      <c r="C6610" t="s">
        <v>583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2</v>
      </c>
      <c r="B6611" t="s">
        <v>398</v>
      </c>
      <c r="C6611" t="s">
        <v>584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2</v>
      </c>
      <c r="B6612" t="s">
        <v>398</v>
      </c>
      <c r="C6612" t="s">
        <v>585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2</v>
      </c>
      <c r="B6613" t="s">
        <v>398</v>
      </c>
      <c r="C6613" t="s">
        <v>586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2</v>
      </c>
      <c r="B6614" t="s">
        <v>398</v>
      </c>
      <c r="C6614" t="s">
        <v>587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2</v>
      </c>
      <c r="B6615" t="s">
        <v>398</v>
      </c>
      <c r="C6615" t="s">
        <v>588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2</v>
      </c>
      <c r="B6616" t="s">
        <v>398</v>
      </c>
      <c r="C6616" t="s">
        <v>589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2</v>
      </c>
      <c r="B6617" t="s">
        <v>398</v>
      </c>
      <c r="C6617" t="s">
        <v>590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2</v>
      </c>
      <c r="B6618" t="s">
        <v>398</v>
      </c>
      <c r="C6618" t="s">
        <v>591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2</v>
      </c>
      <c r="B6619" t="s">
        <v>398</v>
      </c>
      <c r="C6619" t="s">
        <v>592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2</v>
      </c>
      <c r="B6620" t="s">
        <v>398</v>
      </c>
      <c r="C6620" t="s">
        <v>593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2</v>
      </c>
      <c r="B6621" t="s">
        <v>398</v>
      </c>
      <c r="C6621" t="s">
        <v>594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2</v>
      </c>
      <c r="B6622" t="s">
        <v>398</v>
      </c>
      <c r="C6622" t="s">
        <v>595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2</v>
      </c>
      <c r="B6623" t="s">
        <v>398</v>
      </c>
      <c r="C6623" t="s">
        <v>596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2</v>
      </c>
      <c r="B6624" t="s">
        <v>398</v>
      </c>
      <c r="C6624" t="s">
        <v>597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2</v>
      </c>
      <c r="B6625" t="s">
        <v>398</v>
      </c>
      <c r="C6625" t="s">
        <v>598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2</v>
      </c>
      <c r="B6626" t="s">
        <v>398</v>
      </c>
      <c r="C6626" t="s">
        <v>599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2</v>
      </c>
      <c r="B6627" t="s">
        <v>398</v>
      </c>
      <c r="C6627" t="s">
        <v>600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2</v>
      </c>
      <c r="B6628" t="s">
        <v>398</v>
      </c>
      <c r="C6628" t="s">
        <v>601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2</v>
      </c>
      <c r="B6629" t="s">
        <v>398</v>
      </c>
      <c r="C6629" t="s">
        <v>602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2</v>
      </c>
      <c r="B6630" t="s">
        <v>398</v>
      </c>
      <c r="C6630" t="s">
        <v>603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2</v>
      </c>
      <c r="B6631" t="s">
        <v>399</v>
      </c>
      <c r="C6631" t="s">
        <v>473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2</v>
      </c>
      <c r="B6632" t="s">
        <v>399</v>
      </c>
      <c r="C6632" t="s">
        <v>474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2</v>
      </c>
      <c r="B6633" t="s">
        <v>399</v>
      </c>
      <c r="C6633" t="s">
        <v>475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2</v>
      </c>
      <c r="B6634" t="s">
        <v>399</v>
      </c>
      <c r="C6634" t="s">
        <v>476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2</v>
      </c>
      <c r="B6635" t="s">
        <v>399</v>
      </c>
      <c r="C6635" t="s">
        <v>477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2</v>
      </c>
      <c r="B6636" t="s">
        <v>399</v>
      </c>
      <c r="C6636" t="s">
        <v>478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2</v>
      </c>
      <c r="B6637" t="s">
        <v>399</v>
      </c>
      <c r="C6637" t="s">
        <v>479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2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2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2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2</v>
      </c>
      <c r="B6641" t="s">
        <v>399</v>
      </c>
      <c r="C6641" t="s">
        <v>480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2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2</v>
      </c>
      <c r="B6643" t="s">
        <v>399</v>
      </c>
      <c r="C6643" t="s">
        <v>481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2</v>
      </c>
      <c r="B6644" t="s">
        <v>399</v>
      </c>
      <c r="C6644" t="s">
        <v>482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2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2</v>
      </c>
      <c r="B6646" t="s">
        <v>399</v>
      </c>
      <c r="C6646" t="s">
        <v>483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2</v>
      </c>
      <c r="B6647" t="s">
        <v>399</v>
      </c>
      <c r="C6647" t="s">
        <v>484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2</v>
      </c>
      <c r="B6648" t="s">
        <v>399</v>
      </c>
      <c r="C6648" t="s">
        <v>485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2</v>
      </c>
      <c r="B6649" t="s">
        <v>399</v>
      </c>
      <c r="C6649" t="s">
        <v>486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2</v>
      </c>
      <c r="B6650" t="s">
        <v>399</v>
      </c>
      <c r="C6650" t="s">
        <v>487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2</v>
      </c>
      <c r="B6651" t="s">
        <v>399</v>
      </c>
      <c r="C6651" t="s">
        <v>488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2</v>
      </c>
      <c r="B6652" t="s">
        <v>399</v>
      </c>
      <c r="C6652" t="s">
        <v>489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2</v>
      </c>
      <c r="B6653" t="s">
        <v>399</v>
      </c>
      <c r="C6653" t="s">
        <v>490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2</v>
      </c>
      <c r="B6654" t="s">
        <v>399</v>
      </c>
      <c r="C6654" t="s">
        <v>491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2</v>
      </c>
      <c r="B6655" t="s">
        <v>399</v>
      </c>
      <c r="C6655" t="s">
        <v>492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2</v>
      </c>
      <c r="B6656" t="s">
        <v>399</v>
      </c>
      <c r="C6656" t="s">
        <v>493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2</v>
      </c>
      <c r="B6657" t="s">
        <v>399</v>
      </c>
      <c r="C6657" t="s">
        <v>494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2</v>
      </c>
      <c r="B6658" t="s">
        <v>399</v>
      </c>
      <c r="C6658" t="s">
        <v>495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2</v>
      </c>
      <c r="B6659" t="s">
        <v>399</v>
      </c>
      <c r="C6659" t="s">
        <v>496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2</v>
      </c>
      <c r="B6660" t="s">
        <v>399</v>
      </c>
      <c r="C6660" t="s">
        <v>497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2</v>
      </c>
      <c r="B6661" t="s">
        <v>399</v>
      </c>
      <c r="C6661" t="s">
        <v>498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2</v>
      </c>
      <c r="B6662" t="s">
        <v>399</v>
      </c>
      <c r="C6662" t="s">
        <v>499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2</v>
      </c>
      <c r="B6663" t="s">
        <v>399</v>
      </c>
      <c r="C6663" t="s">
        <v>500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2</v>
      </c>
      <c r="B6664" t="s">
        <v>399</v>
      </c>
      <c r="C6664" t="s">
        <v>501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2</v>
      </c>
      <c r="B6665" t="s">
        <v>399</v>
      </c>
      <c r="C6665" t="s">
        <v>502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2</v>
      </c>
      <c r="B6666" t="s">
        <v>399</v>
      </c>
      <c r="C6666" t="s">
        <v>503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2</v>
      </c>
      <c r="B6667" t="s">
        <v>399</v>
      </c>
      <c r="C6667" t="s">
        <v>504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2</v>
      </c>
      <c r="B6668" t="s">
        <v>399</v>
      </c>
      <c r="C6668" t="s">
        <v>505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2</v>
      </c>
      <c r="B6669" t="s">
        <v>399</v>
      </c>
      <c r="C6669" t="s">
        <v>506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2</v>
      </c>
      <c r="B6670" t="s">
        <v>399</v>
      </c>
      <c r="C6670" t="s">
        <v>507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2</v>
      </c>
      <c r="B6671" t="s">
        <v>399</v>
      </c>
      <c r="C6671" t="s">
        <v>508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2</v>
      </c>
      <c r="B6672" t="s">
        <v>399</v>
      </c>
      <c r="C6672" t="s">
        <v>509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2</v>
      </c>
      <c r="B6673" t="s">
        <v>399</v>
      </c>
      <c r="C6673" t="s">
        <v>510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2</v>
      </c>
      <c r="B6674" t="s">
        <v>399</v>
      </c>
      <c r="C6674" t="s">
        <v>511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2</v>
      </c>
      <c r="B6675" t="s">
        <v>399</v>
      </c>
      <c r="C6675" t="s">
        <v>512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2</v>
      </c>
      <c r="B6676" t="s">
        <v>399</v>
      </c>
      <c r="C6676" t="s">
        <v>513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2</v>
      </c>
      <c r="B6677" t="s">
        <v>399</v>
      </c>
      <c r="C6677" t="s">
        <v>514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2</v>
      </c>
      <c r="B6678" t="s">
        <v>399</v>
      </c>
      <c r="C6678" t="s">
        <v>515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2</v>
      </c>
      <c r="B6679" t="s">
        <v>399</v>
      </c>
      <c r="C6679" t="s">
        <v>516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2</v>
      </c>
      <c r="B6680" t="s">
        <v>399</v>
      </c>
      <c r="C6680" t="s">
        <v>517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2</v>
      </c>
      <c r="B6681" t="s">
        <v>399</v>
      </c>
      <c r="C6681" t="s">
        <v>518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2</v>
      </c>
      <c r="B6682" t="s">
        <v>399</v>
      </c>
      <c r="C6682" t="s">
        <v>519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2</v>
      </c>
      <c r="B6683" t="s">
        <v>399</v>
      </c>
      <c r="C6683" t="s">
        <v>520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2</v>
      </c>
      <c r="B6684" t="s">
        <v>399</v>
      </c>
      <c r="C6684" t="s">
        <v>521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2</v>
      </c>
      <c r="B6685" t="s">
        <v>399</v>
      </c>
      <c r="C6685" t="s">
        <v>522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2</v>
      </c>
      <c r="B6686" t="s">
        <v>399</v>
      </c>
      <c r="C6686" t="s">
        <v>523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2</v>
      </c>
      <c r="B6687" t="s">
        <v>399</v>
      </c>
      <c r="C6687" t="s">
        <v>524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2</v>
      </c>
      <c r="B6688" t="s">
        <v>399</v>
      </c>
      <c r="C6688" t="s">
        <v>525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2</v>
      </c>
      <c r="B6689" t="s">
        <v>399</v>
      </c>
      <c r="C6689" t="s">
        <v>526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2</v>
      </c>
      <c r="B6690" t="s">
        <v>399</v>
      </c>
      <c r="C6690" t="s">
        <v>527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2</v>
      </c>
      <c r="B6691" t="s">
        <v>399</v>
      </c>
      <c r="C6691" t="s">
        <v>528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2</v>
      </c>
      <c r="B6692" t="s">
        <v>399</v>
      </c>
      <c r="C6692" t="s">
        <v>529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2</v>
      </c>
      <c r="B6693" t="s">
        <v>399</v>
      </c>
      <c r="C6693" t="s">
        <v>530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2</v>
      </c>
      <c r="B6694" t="s">
        <v>399</v>
      </c>
      <c r="C6694" t="s">
        <v>531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2</v>
      </c>
      <c r="B6695" t="s">
        <v>399</v>
      </c>
      <c r="C6695" t="s">
        <v>532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2</v>
      </c>
      <c r="B6696" t="s">
        <v>399</v>
      </c>
      <c r="C6696" t="s">
        <v>533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2</v>
      </c>
      <c r="B6697" t="s">
        <v>399</v>
      </c>
      <c r="C6697" t="s">
        <v>534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2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2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2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2</v>
      </c>
      <c r="B6701" t="s">
        <v>399</v>
      </c>
      <c r="C6701" t="s">
        <v>535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2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2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2</v>
      </c>
      <c r="B6704" t="s">
        <v>399</v>
      </c>
      <c r="C6704" t="s">
        <v>536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2</v>
      </c>
      <c r="B6705" t="s">
        <v>399</v>
      </c>
      <c r="C6705" t="s">
        <v>537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2</v>
      </c>
      <c r="B6706" t="s">
        <v>399</v>
      </c>
      <c r="C6706" t="s">
        <v>538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2</v>
      </c>
      <c r="B6707" t="s">
        <v>399</v>
      </c>
      <c r="C6707" t="s">
        <v>539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2</v>
      </c>
      <c r="B6708" t="s">
        <v>399</v>
      </c>
      <c r="C6708" t="s">
        <v>540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2</v>
      </c>
      <c r="B6709" t="s">
        <v>399</v>
      </c>
      <c r="C6709" t="s">
        <v>541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2</v>
      </c>
      <c r="B6710" t="s">
        <v>399</v>
      </c>
      <c r="C6710" t="s">
        <v>542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2</v>
      </c>
      <c r="B6711" t="s">
        <v>399</v>
      </c>
      <c r="C6711" t="s">
        <v>543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2</v>
      </c>
      <c r="B6712" t="s">
        <v>399</v>
      </c>
      <c r="C6712" t="s">
        <v>544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2</v>
      </c>
      <c r="B6713" t="s">
        <v>399</v>
      </c>
      <c r="C6713" t="s">
        <v>545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2</v>
      </c>
      <c r="B6714" t="s">
        <v>399</v>
      </c>
      <c r="C6714" t="s">
        <v>546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2</v>
      </c>
      <c r="B6715" t="s">
        <v>399</v>
      </c>
      <c r="C6715" t="s">
        <v>547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2</v>
      </c>
      <c r="B6716" t="s">
        <v>399</v>
      </c>
      <c r="C6716" t="s">
        <v>548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2</v>
      </c>
      <c r="B6717" t="s">
        <v>399</v>
      </c>
      <c r="C6717" t="s">
        <v>549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2</v>
      </c>
      <c r="B6718" t="s">
        <v>399</v>
      </c>
      <c r="C6718" t="s">
        <v>550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2</v>
      </c>
      <c r="B6719" t="s">
        <v>399</v>
      </c>
      <c r="C6719" t="s">
        <v>551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2</v>
      </c>
      <c r="B6720" t="s">
        <v>399</v>
      </c>
      <c r="C6720" t="s">
        <v>552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2</v>
      </c>
      <c r="B6721" t="s">
        <v>399</v>
      </c>
      <c r="C6721" t="s">
        <v>553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2</v>
      </c>
      <c r="B6722" t="s">
        <v>399</v>
      </c>
      <c r="C6722" t="s">
        <v>554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2</v>
      </c>
      <c r="B6723" t="s">
        <v>399</v>
      </c>
      <c r="C6723" t="s">
        <v>555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2</v>
      </c>
      <c r="B6724" t="s">
        <v>399</v>
      </c>
      <c r="C6724" t="s">
        <v>556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2</v>
      </c>
      <c r="B6725" t="s">
        <v>399</v>
      </c>
      <c r="C6725" t="s">
        <v>557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2</v>
      </c>
      <c r="B6726" t="s">
        <v>399</v>
      </c>
      <c r="C6726" t="s">
        <v>558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2</v>
      </c>
      <c r="B6727" t="s">
        <v>399</v>
      </c>
      <c r="C6727" t="s">
        <v>559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2</v>
      </c>
      <c r="B6728" t="s">
        <v>399</v>
      </c>
      <c r="C6728" t="s">
        <v>560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2</v>
      </c>
      <c r="B6729" t="s">
        <v>399</v>
      </c>
      <c r="C6729" t="s">
        <v>561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2</v>
      </c>
      <c r="B6730" t="s">
        <v>399</v>
      </c>
      <c r="C6730" t="s">
        <v>562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2</v>
      </c>
      <c r="B6731" t="s">
        <v>399</v>
      </c>
      <c r="C6731" t="s">
        <v>563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2</v>
      </c>
      <c r="B6732" t="s">
        <v>399</v>
      </c>
      <c r="C6732" t="s">
        <v>564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2</v>
      </c>
      <c r="B6733" t="s">
        <v>399</v>
      </c>
      <c r="C6733" t="s">
        <v>565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2</v>
      </c>
      <c r="B6734" t="s">
        <v>399</v>
      </c>
      <c r="C6734" t="s">
        <v>566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2</v>
      </c>
      <c r="B6735" t="s">
        <v>399</v>
      </c>
      <c r="C6735" t="s">
        <v>567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2</v>
      </c>
      <c r="B6736" t="s">
        <v>399</v>
      </c>
      <c r="C6736" t="s">
        <v>568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2</v>
      </c>
      <c r="B6737" t="s">
        <v>399</v>
      </c>
      <c r="C6737" t="s">
        <v>569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2</v>
      </c>
      <c r="B6738" t="s">
        <v>399</v>
      </c>
      <c r="C6738" t="s">
        <v>570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2</v>
      </c>
      <c r="B6739" t="s">
        <v>399</v>
      </c>
      <c r="C6739" t="s">
        <v>571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2</v>
      </c>
      <c r="B6740" t="s">
        <v>399</v>
      </c>
      <c r="C6740" t="s">
        <v>572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2</v>
      </c>
      <c r="B6741" t="s">
        <v>399</v>
      </c>
      <c r="C6741" t="s">
        <v>573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2</v>
      </c>
      <c r="B6742" t="s">
        <v>399</v>
      </c>
      <c r="C6742" t="s">
        <v>574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2</v>
      </c>
      <c r="B6743" t="s">
        <v>399</v>
      </c>
      <c r="C6743" t="s">
        <v>575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2</v>
      </c>
      <c r="B6744" t="s">
        <v>399</v>
      </c>
      <c r="C6744" t="s">
        <v>576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2</v>
      </c>
      <c r="B6745" t="s">
        <v>399</v>
      </c>
      <c r="C6745" t="s">
        <v>577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2</v>
      </c>
      <c r="B6746" t="s">
        <v>399</v>
      </c>
      <c r="C6746" t="s">
        <v>578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2</v>
      </c>
      <c r="B6747" t="s">
        <v>399</v>
      </c>
      <c r="C6747" t="s">
        <v>579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2</v>
      </c>
      <c r="B6748" t="s">
        <v>399</v>
      </c>
      <c r="C6748" t="s">
        <v>580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2</v>
      </c>
      <c r="B6749" t="s">
        <v>399</v>
      </c>
      <c r="C6749" t="s">
        <v>581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2</v>
      </c>
      <c r="B6750" t="s">
        <v>399</v>
      </c>
      <c r="C6750" t="s">
        <v>582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2</v>
      </c>
      <c r="B6751" t="s">
        <v>399</v>
      </c>
      <c r="C6751" t="s">
        <v>583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2</v>
      </c>
      <c r="B6752" t="s">
        <v>399</v>
      </c>
      <c r="C6752" t="s">
        <v>584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2</v>
      </c>
      <c r="B6753" t="s">
        <v>399</v>
      </c>
      <c r="C6753" t="s">
        <v>585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2</v>
      </c>
      <c r="B6754" t="s">
        <v>399</v>
      </c>
      <c r="C6754" t="s">
        <v>586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2</v>
      </c>
      <c r="B6755" t="s">
        <v>399</v>
      </c>
      <c r="C6755" t="s">
        <v>587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2</v>
      </c>
      <c r="B6756" t="s">
        <v>399</v>
      </c>
      <c r="C6756" t="s">
        <v>588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2</v>
      </c>
      <c r="B6757" t="s">
        <v>399</v>
      </c>
      <c r="C6757" t="s">
        <v>589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2</v>
      </c>
      <c r="B6758" t="s">
        <v>399</v>
      </c>
      <c r="C6758" t="s">
        <v>590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2</v>
      </c>
      <c r="B6759" t="s">
        <v>399</v>
      </c>
      <c r="C6759" t="s">
        <v>591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2</v>
      </c>
      <c r="B6760" t="s">
        <v>399</v>
      </c>
      <c r="C6760" t="s">
        <v>592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2</v>
      </c>
      <c r="B6761" t="s">
        <v>399</v>
      </c>
      <c r="C6761" t="s">
        <v>593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2</v>
      </c>
      <c r="B6762" t="s">
        <v>399</v>
      </c>
      <c r="C6762" t="s">
        <v>594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2</v>
      </c>
      <c r="B6763" t="s">
        <v>399</v>
      </c>
      <c r="C6763" t="s">
        <v>595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2</v>
      </c>
      <c r="B6764" t="s">
        <v>399</v>
      </c>
      <c r="C6764" t="s">
        <v>596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2</v>
      </c>
      <c r="B6765" t="s">
        <v>399</v>
      </c>
      <c r="C6765" t="s">
        <v>597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2</v>
      </c>
      <c r="B6766" t="s">
        <v>399</v>
      </c>
      <c r="C6766" t="s">
        <v>598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2</v>
      </c>
      <c r="B6767" t="s">
        <v>399</v>
      </c>
      <c r="C6767" t="s">
        <v>599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2</v>
      </c>
      <c r="B6768" t="s">
        <v>399</v>
      </c>
      <c r="C6768" t="s">
        <v>600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2</v>
      </c>
      <c r="B6769" t="s">
        <v>399</v>
      </c>
      <c r="C6769" t="s">
        <v>601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2</v>
      </c>
      <c r="B6770" t="s">
        <v>399</v>
      </c>
      <c r="C6770" t="s">
        <v>602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2</v>
      </c>
      <c r="B6771" t="s">
        <v>399</v>
      </c>
      <c r="C6771" t="s">
        <v>603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2</v>
      </c>
      <c r="B6772" t="s">
        <v>400</v>
      </c>
      <c r="C6772" t="s">
        <v>473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2</v>
      </c>
      <c r="B6773" t="s">
        <v>400</v>
      </c>
      <c r="C6773" t="s">
        <v>474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2</v>
      </c>
      <c r="B6774" t="s">
        <v>400</v>
      </c>
      <c r="C6774" t="s">
        <v>475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2</v>
      </c>
      <c r="B6775" t="s">
        <v>400</v>
      </c>
      <c r="C6775" t="s">
        <v>476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2</v>
      </c>
      <c r="B6776" t="s">
        <v>400</v>
      </c>
      <c r="C6776" t="s">
        <v>477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2</v>
      </c>
      <c r="B6777" t="s">
        <v>400</v>
      </c>
      <c r="C6777" t="s">
        <v>478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2</v>
      </c>
      <c r="B6778" t="s">
        <v>400</v>
      </c>
      <c r="C6778" t="s">
        <v>479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2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2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2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2</v>
      </c>
      <c r="B6782" t="s">
        <v>400</v>
      </c>
      <c r="C6782" t="s">
        <v>480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2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2</v>
      </c>
      <c r="B6784" t="s">
        <v>400</v>
      </c>
      <c r="C6784" t="s">
        <v>481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2</v>
      </c>
      <c r="B6785" t="s">
        <v>400</v>
      </c>
      <c r="C6785" t="s">
        <v>482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2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2</v>
      </c>
      <c r="B6787" t="s">
        <v>400</v>
      </c>
      <c r="C6787" t="s">
        <v>483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2</v>
      </c>
      <c r="B6788" t="s">
        <v>400</v>
      </c>
      <c r="C6788" t="s">
        <v>484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2</v>
      </c>
      <c r="B6789" t="s">
        <v>400</v>
      </c>
      <c r="C6789" t="s">
        <v>485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2</v>
      </c>
      <c r="B6790" t="s">
        <v>400</v>
      </c>
      <c r="C6790" t="s">
        <v>486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2</v>
      </c>
      <c r="B6791" t="s">
        <v>400</v>
      </c>
      <c r="C6791" t="s">
        <v>487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2</v>
      </c>
      <c r="B6792" t="s">
        <v>400</v>
      </c>
      <c r="C6792" t="s">
        <v>488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2</v>
      </c>
      <c r="B6793" t="s">
        <v>400</v>
      </c>
      <c r="C6793" t="s">
        <v>489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2</v>
      </c>
      <c r="B6794" t="s">
        <v>400</v>
      </c>
      <c r="C6794" t="s">
        <v>490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2</v>
      </c>
      <c r="B6795" t="s">
        <v>400</v>
      </c>
      <c r="C6795" t="s">
        <v>491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2</v>
      </c>
      <c r="B6796" t="s">
        <v>400</v>
      </c>
      <c r="C6796" t="s">
        <v>492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2</v>
      </c>
      <c r="B6797" t="s">
        <v>400</v>
      </c>
      <c r="C6797" t="s">
        <v>493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2</v>
      </c>
      <c r="B6798" t="s">
        <v>400</v>
      </c>
      <c r="C6798" t="s">
        <v>494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2</v>
      </c>
      <c r="B6799" t="s">
        <v>400</v>
      </c>
      <c r="C6799" t="s">
        <v>495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2</v>
      </c>
      <c r="B6800" t="s">
        <v>400</v>
      </c>
      <c r="C6800" t="s">
        <v>496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2</v>
      </c>
      <c r="B6801" t="s">
        <v>400</v>
      </c>
      <c r="C6801" t="s">
        <v>497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2</v>
      </c>
      <c r="B6802" t="s">
        <v>400</v>
      </c>
      <c r="C6802" t="s">
        <v>498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2</v>
      </c>
      <c r="B6803" t="s">
        <v>400</v>
      </c>
      <c r="C6803" t="s">
        <v>499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2</v>
      </c>
      <c r="B6804" t="s">
        <v>400</v>
      </c>
      <c r="C6804" t="s">
        <v>500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2</v>
      </c>
      <c r="B6805" t="s">
        <v>400</v>
      </c>
      <c r="C6805" t="s">
        <v>501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2</v>
      </c>
      <c r="B6806" t="s">
        <v>400</v>
      </c>
      <c r="C6806" t="s">
        <v>502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2</v>
      </c>
      <c r="B6807" t="s">
        <v>400</v>
      </c>
      <c r="C6807" t="s">
        <v>503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2</v>
      </c>
      <c r="B6808" t="s">
        <v>400</v>
      </c>
      <c r="C6808" t="s">
        <v>504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2</v>
      </c>
      <c r="B6809" t="s">
        <v>400</v>
      </c>
      <c r="C6809" t="s">
        <v>505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2</v>
      </c>
      <c r="B6810" t="s">
        <v>400</v>
      </c>
      <c r="C6810" t="s">
        <v>506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2</v>
      </c>
      <c r="B6811" t="s">
        <v>400</v>
      </c>
      <c r="C6811" t="s">
        <v>507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2</v>
      </c>
      <c r="B6812" t="s">
        <v>400</v>
      </c>
      <c r="C6812" t="s">
        <v>508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2</v>
      </c>
      <c r="B6813" t="s">
        <v>400</v>
      </c>
      <c r="C6813" t="s">
        <v>509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2</v>
      </c>
      <c r="B6814" t="s">
        <v>400</v>
      </c>
      <c r="C6814" t="s">
        <v>510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2</v>
      </c>
      <c r="B6815" t="s">
        <v>400</v>
      </c>
      <c r="C6815" t="s">
        <v>511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2</v>
      </c>
      <c r="B6816" t="s">
        <v>400</v>
      </c>
      <c r="C6816" t="s">
        <v>512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2</v>
      </c>
      <c r="B6817" t="s">
        <v>400</v>
      </c>
      <c r="C6817" t="s">
        <v>513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2</v>
      </c>
      <c r="B6818" t="s">
        <v>400</v>
      </c>
      <c r="C6818" t="s">
        <v>514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2</v>
      </c>
      <c r="B6819" t="s">
        <v>400</v>
      </c>
      <c r="C6819" t="s">
        <v>515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2</v>
      </c>
      <c r="B6820" t="s">
        <v>400</v>
      </c>
      <c r="C6820" t="s">
        <v>516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2</v>
      </c>
      <c r="B6821" t="s">
        <v>400</v>
      </c>
      <c r="C6821" t="s">
        <v>517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2</v>
      </c>
      <c r="B6822" t="s">
        <v>400</v>
      </c>
      <c r="C6822" t="s">
        <v>518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2</v>
      </c>
      <c r="B6823" t="s">
        <v>400</v>
      </c>
      <c r="C6823" t="s">
        <v>519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2</v>
      </c>
      <c r="B6824" t="s">
        <v>400</v>
      </c>
      <c r="C6824" t="s">
        <v>520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2</v>
      </c>
      <c r="B6825" t="s">
        <v>400</v>
      </c>
      <c r="C6825" t="s">
        <v>521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2</v>
      </c>
      <c r="B6826" t="s">
        <v>400</v>
      </c>
      <c r="C6826" t="s">
        <v>522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2</v>
      </c>
      <c r="B6827" t="s">
        <v>400</v>
      </c>
      <c r="C6827" t="s">
        <v>523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2</v>
      </c>
      <c r="B6828" t="s">
        <v>400</v>
      </c>
      <c r="C6828" t="s">
        <v>524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2</v>
      </c>
      <c r="B6829" t="s">
        <v>400</v>
      </c>
      <c r="C6829" t="s">
        <v>525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2</v>
      </c>
      <c r="B6830" t="s">
        <v>400</v>
      </c>
      <c r="C6830" t="s">
        <v>526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2</v>
      </c>
      <c r="B6831" t="s">
        <v>400</v>
      </c>
      <c r="C6831" t="s">
        <v>527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2</v>
      </c>
      <c r="B6832" t="s">
        <v>400</v>
      </c>
      <c r="C6832" t="s">
        <v>528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2</v>
      </c>
      <c r="B6833" t="s">
        <v>400</v>
      </c>
      <c r="C6833" t="s">
        <v>529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2</v>
      </c>
      <c r="B6834" t="s">
        <v>400</v>
      </c>
      <c r="C6834" t="s">
        <v>530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2</v>
      </c>
      <c r="B6835" t="s">
        <v>400</v>
      </c>
      <c r="C6835" t="s">
        <v>531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2</v>
      </c>
      <c r="B6836" t="s">
        <v>400</v>
      </c>
      <c r="C6836" t="s">
        <v>532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2</v>
      </c>
      <c r="B6837" t="s">
        <v>400</v>
      </c>
      <c r="C6837" t="s">
        <v>533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2</v>
      </c>
      <c r="B6838" t="s">
        <v>400</v>
      </c>
      <c r="C6838" t="s">
        <v>534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2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2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2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2</v>
      </c>
      <c r="B6842" t="s">
        <v>400</v>
      </c>
      <c r="C6842" t="s">
        <v>535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2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2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2</v>
      </c>
      <c r="B6845" t="s">
        <v>400</v>
      </c>
      <c r="C6845" t="s">
        <v>536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2</v>
      </c>
      <c r="B6846" t="s">
        <v>400</v>
      </c>
      <c r="C6846" t="s">
        <v>537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2</v>
      </c>
      <c r="B6847" t="s">
        <v>400</v>
      </c>
      <c r="C6847" t="s">
        <v>538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2</v>
      </c>
      <c r="B6848" t="s">
        <v>400</v>
      </c>
      <c r="C6848" t="s">
        <v>539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2</v>
      </c>
      <c r="B6849" t="s">
        <v>400</v>
      </c>
      <c r="C6849" t="s">
        <v>540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2</v>
      </c>
      <c r="B6850" t="s">
        <v>400</v>
      </c>
      <c r="C6850" t="s">
        <v>541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2</v>
      </c>
      <c r="B6851" t="s">
        <v>400</v>
      </c>
      <c r="C6851" t="s">
        <v>542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2</v>
      </c>
      <c r="B6852" t="s">
        <v>400</v>
      </c>
      <c r="C6852" t="s">
        <v>543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2</v>
      </c>
      <c r="B6853" t="s">
        <v>400</v>
      </c>
      <c r="C6853" t="s">
        <v>544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2</v>
      </c>
      <c r="B6854" t="s">
        <v>400</v>
      </c>
      <c r="C6854" t="s">
        <v>545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2</v>
      </c>
      <c r="B6855" t="s">
        <v>400</v>
      </c>
      <c r="C6855" t="s">
        <v>546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2</v>
      </c>
      <c r="B6856" t="s">
        <v>400</v>
      </c>
      <c r="C6856" t="s">
        <v>547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2</v>
      </c>
      <c r="B6857" t="s">
        <v>400</v>
      </c>
      <c r="C6857" t="s">
        <v>548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2</v>
      </c>
      <c r="B6858" t="s">
        <v>400</v>
      </c>
      <c r="C6858" t="s">
        <v>549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2</v>
      </c>
      <c r="B6859" t="s">
        <v>400</v>
      </c>
      <c r="C6859" t="s">
        <v>550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2</v>
      </c>
      <c r="B6860" t="s">
        <v>400</v>
      </c>
      <c r="C6860" t="s">
        <v>551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2</v>
      </c>
      <c r="B6861" t="s">
        <v>400</v>
      </c>
      <c r="C6861" t="s">
        <v>552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2</v>
      </c>
      <c r="B6862" t="s">
        <v>400</v>
      </c>
      <c r="C6862" t="s">
        <v>553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2</v>
      </c>
      <c r="B6863" t="s">
        <v>400</v>
      </c>
      <c r="C6863" t="s">
        <v>554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2</v>
      </c>
      <c r="B6864" t="s">
        <v>400</v>
      </c>
      <c r="C6864" t="s">
        <v>555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2</v>
      </c>
      <c r="B6865" t="s">
        <v>400</v>
      </c>
      <c r="C6865" t="s">
        <v>556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2</v>
      </c>
      <c r="B6866" t="s">
        <v>400</v>
      </c>
      <c r="C6866" t="s">
        <v>557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2</v>
      </c>
      <c r="B6867" t="s">
        <v>400</v>
      </c>
      <c r="C6867" t="s">
        <v>558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2</v>
      </c>
      <c r="B6868" t="s">
        <v>400</v>
      </c>
      <c r="C6868" t="s">
        <v>559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2</v>
      </c>
      <c r="B6869" t="s">
        <v>400</v>
      </c>
      <c r="C6869" t="s">
        <v>560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2</v>
      </c>
      <c r="B6870" t="s">
        <v>400</v>
      </c>
      <c r="C6870" t="s">
        <v>561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2</v>
      </c>
      <c r="B6871" t="s">
        <v>400</v>
      </c>
      <c r="C6871" t="s">
        <v>562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2</v>
      </c>
      <c r="B6872" t="s">
        <v>400</v>
      </c>
      <c r="C6872" t="s">
        <v>563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2</v>
      </c>
      <c r="B6873" t="s">
        <v>400</v>
      </c>
      <c r="C6873" t="s">
        <v>564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2</v>
      </c>
      <c r="B6874" t="s">
        <v>400</v>
      </c>
      <c r="C6874" t="s">
        <v>565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2</v>
      </c>
      <c r="B6875" t="s">
        <v>400</v>
      </c>
      <c r="C6875" t="s">
        <v>566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2</v>
      </c>
      <c r="B6876" t="s">
        <v>400</v>
      </c>
      <c r="C6876" t="s">
        <v>567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2</v>
      </c>
      <c r="B6877" t="s">
        <v>400</v>
      </c>
      <c r="C6877" t="s">
        <v>568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2</v>
      </c>
      <c r="B6878" t="s">
        <v>400</v>
      </c>
      <c r="C6878" t="s">
        <v>569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2</v>
      </c>
      <c r="B6879" t="s">
        <v>400</v>
      </c>
      <c r="C6879" t="s">
        <v>570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2</v>
      </c>
      <c r="B6880" t="s">
        <v>400</v>
      </c>
      <c r="C6880" t="s">
        <v>571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2</v>
      </c>
      <c r="B6881" t="s">
        <v>400</v>
      </c>
      <c r="C6881" t="s">
        <v>572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2</v>
      </c>
      <c r="B6882" t="s">
        <v>400</v>
      </c>
      <c r="C6882" t="s">
        <v>573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2</v>
      </c>
      <c r="B6883" t="s">
        <v>400</v>
      </c>
      <c r="C6883" t="s">
        <v>574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2</v>
      </c>
      <c r="B6884" t="s">
        <v>400</v>
      </c>
      <c r="C6884" t="s">
        <v>575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2</v>
      </c>
      <c r="B6885" t="s">
        <v>400</v>
      </c>
      <c r="C6885" t="s">
        <v>576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2</v>
      </c>
      <c r="B6886" t="s">
        <v>400</v>
      </c>
      <c r="C6886" t="s">
        <v>577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2</v>
      </c>
      <c r="B6887" t="s">
        <v>400</v>
      </c>
      <c r="C6887" t="s">
        <v>578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2</v>
      </c>
      <c r="B6888" t="s">
        <v>400</v>
      </c>
      <c r="C6888" t="s">
        <v>579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2</v>
      </c>
      <c r="B6889" t="s">
        <v>400</v>
      </c>
      <c r="C6889" t="s">
        <v>580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2</v>
      </c>
      <c r="B6890" t="s">
        <v>400</v>
      </c>
      <c r="C6890" t="s">
        <v>581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2</v>
      </c>
      <c r="B6891" t="s">
        <v>400</v>
      </c>
      <c r="C6891" t="s">
        <v>582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2</v>
      </c>
      <c r="B6892" t="s">
        <v>400</v>
      </c>
      <c r="C6892" t="s">
        <v>583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2</v>
      </c>
      <c r="B6893" t="s">
        <v>400</v>
      </c>
      <c r="C6893" t="s">
        <v>584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2</v>
      </c>
      <c r="B6894" t="s">
        <v>400</v>
      </c>
      <c r="C6894" t="s">
        <v>585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2</v>
      </c>
      <c r="B6895" t="s">
        <v>400</v>
      </c>
      <c r="C6895" t="s">
        <v>586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2</v>
      </c>
      <c r="B6896" t="s">
        <v>400</v>
      </c>
      <c r="C6896" t="s">
        <v>587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2</v>
      </c>
      <c r="B6897" t="s">
        <v>400</v>
      </c>
      <c r="C6897" t="s">
        <v>588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2</v>
      </c>
      <c r="B6898" t="s">
        <v>400</v>
      </c>
      <c r="C6898" t="s">
        <v>589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2</v>
      </c>
      <c r="B6899" t="s">
        <v>400</v>
      </c>
      <c r="C6899" t="s">
        <v>590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2</v>
      </c>
      <c r="B6900" t="s">
        <v>400</v>
      </c>
      <c r="C6900" t="s">
        <v>591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2</v>
      </c>
      <c r="B6901" t="s">
        <v>400</v>
      </c>
      <c r="C6901" t="s">
        <v>592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2</v>
      </c>
      <c r="B6902" t="s">
        <v>400</v>
      </c>
      <c r="C6902" t="s">
        <v>593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2</v>
      </c>
      <c r="B6903" t="s">
        <v>400</v>
      </c>
      <c r="C6903" t="s">
        <v>594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2</v>
      </c>
      <c r="B6904" t="s">
        <v>400</v>
      </c>
      <c r="C6904" t="s">
        <v>595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2</v>
      </c>
      <c r="B6905" t="s">
        <v>400</v>
      </c>
      <c r="C6905" t="s">
        <v>596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2</v>
      </c>
      <c r="B6906" t="s">
        <v>400</v>
      </c>
      <c r="C6906" t="s">
        <v>597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2</v>
      </c>
      <c r="B6907" t="s">
        <v>400</v>
      </c>
      <c r="C6907" t="s">
        <v>598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2</v>
      </c>
      <c r="B6908" t="s">
        <v>400</v>
      </c>
      <c r="C6908" t="s">
        <v>599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2</v>
      </c>
      <c r="B6909" t="s">
        <v>400</v>
      </c>
      <c r="C6909" t="s">
        <v>600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2</v>
      </c>
      <c r="B6910" t="s">
        <v>400</v>
      </c>
      <c r="C6910" t="s">
        <v>601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2</v>
      </c>
      <c r="B6911" t="s">
        <v>400</v>
      </c>
      <c r="C6911" t="s">
        <v>602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2</v>
      </c>
      <c r="B6912" t="s">
        <v>400</v>
      </c>
      <c r="C6912" t="s">
        <v>603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2</v>
      </c>
      <c r="B6913" t="s">
        <v>401</v>
      </c>
      <c r="C6913" t="s">
        <v>473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2</v>
      </c>
      <c r="B6914" t="s">
        <v>401</v>
      </c>
      <c r="C6914" t="s">
        <v>474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2</v>
      </c>
      <c r="B6915" t="s">
        <v>401</v>
      </c>
      <c r="C6915" t="s">
        <v>475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2</v>
      </c>
      <c r="B6916" t="s">
        <v>401</v>
      </c>
      <c r="C6916" t="s">
        <v>476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2</v>
      </c>
      <c r="B6917" t="s">
        <v>401</v>
      </c>
      <c r="C6917" t="s">
        <v>477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2</v>
      </c>
      <c r="B6918" t="s">
        <v>401</v>
      </c>
      <c r="C6918" t="s">
        <v>478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2</v>
      </c>
      <c r="B6919" t="s">
        <v>401</v>
      </c>
      <c r="C6919" t="s">
        <v>479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2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2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2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2</v>
      </c>
      <c r="B6923" t="s">
        <v>401</v>
      </c>
      <c r="C6923" t="s">
        <v>480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2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2</v>
      </c>
      <c r="B6925" t="s">
        <v>401</v>
      </c>
      <c r="C6925" t="s">
        <v>481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2</v>
      </c>
      <c r="B6926" t="s">
        <v>401</v>
      </c>
      <c r="C6926" t="s">
        <v>482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2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2</v>
      </c>
      <c r="B6928" t="s">
        <v>401</v>
      </c>
      <c r="C6928" t="s">
        <v>483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2</v>
      </c>
      <c r="B6929" t="s">
        <v>401</v>
      </c>
      <c r="C6929" t="s">
        <v>484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2</v>
      </c>
      <c r="B6930" t="s">
        <v>401</v>
      </c>
      <c r="C6930" t="s">
        <v>485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2</v>
      </c>
      <c r="B6931" t="s">
        <v>401</v>
      </c>
      <c r="C6931" t="s">
        <v>486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2</v>
      </c>
      <c r="B6932" t="s">
        <v>401</v>
      </c>
      <c r="C6932" t="s">
        <v>487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2</v>
      </c>
      <c r="B6933" t="s">
        <v>401</v>
      </c>
      <c r="C6933" t="s">
        <v>488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2</v>
      </c>
      <c r="B6934" t="s">
        <v>401</v>
      </c>
      <c r="C6934" t="s">
        <v>489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2</v>
      </c>
      <c r="B6935" t="s">
        <v>401</v>
      </c>
      <c r="C6935" t="s">
        <v>490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2</v>
      </c>
      <c r="B6936" t="s">
        <v>401</v>
      </c>
      <c r="C6936" t="s">
        <v>491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2</v>
      </c>
      <c r="B6937" t="s">
        <v>401</v>
      </c>
      <c r="C6937" t="s">
        <v>492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2</v>
      </c>
      <c r="B6938" t="s">
        <v>401</v>
      </c>
      <c r="C6938" t="s">
        <v>493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2</v>
      </c>
      <c r="B6939" t="s">
        <v>401</v>
      </c>
      <c r="C6939" t="s">
        <v>494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2</v>
      </c>
      <c r="B6940" t="s">
        <v>401</v>
      </c>
      <c r="C6940" t="s">
        <v>495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2</v>
      </c>
      <c r="B6941" t="s">
        <v>401</v>
      </c>
      <c r="C6941" t="s">
        <v>496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2</v>
      </c>
      <c r="B6942" t="s">
        <v>401</v>
      </c>
      <c r="C6942" t="s">
        <v>497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2</v>
      </c>
      <c r="B6943" t="s">
        <v>401</v>
      </c>
      <c r="C6943" t="s">
        <v>498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2</v>
      </c>
      <c r="B6944" t="s">
        <v>401</v>
      </c>
      <c r="C6944" t="s">
        <v>499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2</v>
      </c>
      <c r="B6945" t="s">
        <v>401</v>
      </c>
      <c r="C6945" t="s">
        <v>500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2</v>
      </c>
      <c r="B6946" t="s">
        <v>401</v>
      </c>
      <c r="C6946" t="s">
        <v>501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2</v>
      </c>
      <c r="B6947" t="s">
        <v>401</v>
      </c>
      <c r="C6947" t="s">
        <v>502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2</v>
      </c>
      <c r="B6948" t="s">
        <v>401</v>
      </c>
      <c r="C6948" t="s">
        <v>503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2</v>
      </c>
      <c r="B6949" t="s">
        <v>401</v>
      </c>
      <c r="C6949" t="s">
        <v>504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2</v>
      </c>
      <c r="B6950" t="s">
        <v>401</v>
      </c>
      <c r="C6950" t="s">
        <v>505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2</v>
      </c>
      <c r="B6951" t="s">
        <v>401</v>
      </c>
      <c r="C6951" t="s">
        <v>506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2</v>
      </c>
      <c r="B6952" t="s">
        <v>401</v>
      </c>
      <c r="C6952" t="s">
        <v>507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2</v>
      </c>
      <c r="B6953" t="s">
        <v>401</v>
      </c>
      <c r="C6953" t="s">
        <v>508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2</v>
      </c>
      <c r="B6954" t="s">
        <v>401</v>
      </c>
      <c r="C6954" t="s">
        <v>509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2</v>
      </c>
      <c r="B6955" t="s">
        <v>401</v>
      </c>
      <c r="C6955" t="s">
        <v>510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2</v>
      </c>
      <c r="B6956" t="s">
        <v>401</v>
      </c>
      <c r="C6956" t="s">
        <v>511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2</v>
      </c>
      <c r="B6957" t="s">
        <v>401</v>
      </c>
      <c r="C6957" t="s">
        <v>512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2</v>
      </c>
      <c r="B6958" t="s">
        <v>401</v>
      </c>
      <c r="C6958" t="s">
        <v>513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2</v>
      </c>
      <c r="B6959" t="s">
        <v>401</v>
      </c>
      <c r="C6959" t="s">
        <v>514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2</v>
      </c>
      <c r="B6960" t="s">
        <v>401</v>
      </c>
      <c r="C6960" t="s">
        <v>515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2</v>
      </c>
      <c r="B6961" t="s">
        <v>401</v>
      </c>
      <c r="C6961" t="s">
        <v>516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2</v>
      </c>
      <c r="B6962" t="s">
        <v>401</v>
      </c>
      <c r="C6962" t="s">
        <v>517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2</v>
      </c>
      <c r="B6963" t="s">
        <v>401</v>
      </c>
      <c r="C6963" t="s">
        <v>518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2</v>
      </c>
      <c r="B6964" t="s">
        <v>401</v>
      </c>
      <c r="C6964" t="s">
        <v>519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2</v>
      </c>
      <c r="B6965" t="s">
        <v>401</v>
      </c>
      <c r="C6965" t="s">
        <v>520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2</v>
      </c>
      <c r="B6966" t="s">
        <v>401</v>
      </c>
      <c r="C6966" t="s">
        <v>521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2</v>
      </c>
      <c r="B6967" t="s">
        <v>401</v>
      </c>
      <c r="C6967" t="s">
        <v>522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2</v>
      </c>
      <c r="B6968" t="s">
        <v>401</v>
      </c>
      <c r="C6968" t="s">
        <v>523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2</v>
      </c>
      <c r="B6969" t="s">
        <v>401</v>
      </c>
      <c r="C6969" t="s">
        <v>524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2</v>
      </c>
      <c r="B6970" t="s">
        <v>401</v>
      </c>
      <c r="C6970" t="s">
        <v>525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2</v>
      </c>
      <c r="B6971" t="s">
        <v>401</v>
      </c>
      <c r="C6971" t="s">
        <v>526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2</v>
      </c>
      <c r="B6972" t="s">
        <v>401</v>
      </c>
      <c r="C6972" t="s">
        <v>527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2</v>
      </c>
      <c r="B6973" t="s">
        <v>401</v>
      </c>
      <c r="C6973" t="s">
        <v>528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2</v>
      </c>
      <c r="B6974" t="s">
        <v>401</v>
      </c>
      <c r="C6974" t="s">
        <v>529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2</v>
      </c>
      <c r="B6975" t="s">
        <v>401</v>
      </c>
      <c r="C6975" t="s">
        <v>530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2</v>
      </c>
      <c r="B6976" t="s">
        <v>401</v>
      </c>
      <c r="C6976" t="s">
        <v>531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2</v>
      </c>
      <c r="B6977" t="s">
        <v>401</v>
      </c>
      <c r="C6977" t="s">
        <v>532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2</v>
      </c>
      <c r="B6978" t="s">
        <v>401</v>
      </c>
      <c r="C6978" t="s">
        <v>533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2</v>
      </c>
      <c r="B6979" t="s">
        <v>401</v>
      </c>
      <c r="C6979" t="s">
        <v>534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2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2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2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2</v>
      </c>
      <c r="B6983" t="s">
        <v>401</v>
      </c>
      <c r="C6983" t="s">
        <v>535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2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2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2</v>
      </c>
      <c r="B6986" t="s">
        <v>401</v>
      </c>
      <c r="C6986" t="s">
        <v>536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2</v>
      </c>
      <c r="B6987" t="s">
        <v>401</v>
      </c>
      <c r="C6987" t="s">
        <v>537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2</v>
      </c>
      <c r="B6988" t="s">
        <v>401</v>
      </c>
      <c r="C6988" t="s">
        <v>538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2</v>
      </c>
      <c r="B6989" t="s">
        <v>401</v>
      </c>
      <c r="C6989" t="s">
        <v>539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2</v>
      </c>
      <c r="B6990" t="s">
        <v>401</v>
      </c>
      <c r="C6990" t="s">
        <v>540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2</v>
      </c>
      <c r="B6991" t="s">
        <v>401</v>
      </c>
      <c r="C6991" t="s">
        <v>541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2</v>
      </c>
      <c r="B6992" t="s">
        <v>401</v>
      </c>
      <c r="C6992" t="s">
        <v>542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2</v>
      </c>
      <c r="B6993" t="s">
        <v>401</v>
      </c>
      <c r="C6993" t="s">
        <v>543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2</v>
      </c>
      <c r="B6994" t="s">
        <v>401</v>
      </c>
      <c r="C6994" t="s">
        <v>544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2</v>
      </c>
      <c r="B6995" t="s">
        <v>401</v>
      </c>
      <c r="C6995" t="s">
        <v>545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2</v>
      </c>
      <c r="B6996" t="s">
        <v>401</v>
      </c>
      <c r="C6996" t="s">
        <v>546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2</v>
      </c>
      <c r="B6997" t="s">
        <v>401</v>
      </c>
      <c r="C6997" t="s">
        <v>547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2</v>
      </c>
      <c r="B6998" t="s">
        <v>401</v>
      </c>
      <c r="C6998" t="s">
        <v>548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2</v>
      </c>
      <c r="B6999" t="s">
        <v>401</v>
      </c>
      <c r="C6999" t="s">
        <v>549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2</v>
      </c>
      <c r="B7000" t="s">
        <v>401</v>
      </c>
      <c r="C7000" t="s">
        <v>550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2</v>
      </c>
      <c r="B7001" t="s">
        <v>401</v>
      </c>
      <c r="C7001" t="s">
        <v>551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2</v>
      </c>
      <c r="B7002" t="s">
        <v>401</v>
      </c>
      <c r="C7002" t="s">
        <v>552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2</v>
      </c>
      <c r="B7003" t="s">
        <v>401</v>
      </c>
      <c r="C7003" t="s">
        <v>553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2</v>
      </c>
      <c r="B7004" t="s">
        <v>401</v>
      </c>
      <c r="C7004" t="s">
        <v>554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2</v>
      </c>
      <c r="B7005" t="s">
        <v>401</v>
      </c>
      <c r="C7005" t="s">
        <v>555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2</v>
      </c>
      <c r="B7006" t="s">
        <v>401</v>
      </c>
      <c r="C7006" t="s">
        <v>556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2</v>
      </c>
      <c r="B7007" t="s">
        <v>401</v>
      </c>
      <c r="C7007" t="s">
        <v>557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2</v>
      </c>
      <c r="B7008" t="s">
        <v>401</v>
      </c>
      <c r="C7008" t="s">
        <v>558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2</v>
      </c>
      <c r="B7009" t="s">
        <v>401</v>
      </c>
      <c r="C7009" t="s">
        <v>559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2</v>
      </c>
      <c r="B7010" t="s">
        <v>401</v>
      </c>
      <c r="C7010" t="s">
        <v>560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2</v>
      </c>
      <c r="B7011" t="s">
        <v>401</v>
      </c>
      <c r="C7011" t="s">
        <v>561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2</v>
      </c>
      <c r="B7012" t="s">
        <v>401</v>
      </c>
      <c r="C7012" t="s">
        <v>562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2</v>
      </c>
      <c r="B7013" t="s">
        <v>401</v>
      </c>
      <c r="C7013" t="s">
        <v>563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2</v>
      </c>
      <c r="B7014" t="s">
        <v>401</v>
      </c>
      <c r="C7014" t="s">
        <v>564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2</v>
      </c>
      <c r="B7015" t="s">
        <v>401</v>
      </c>
      <c r="C7015" t="s">
        <v>565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2</v>
      </c>
      <c r="B7016" t="s">
        <v>401</v>
      </c>
      <c r="C7016" t="s">
        <v>566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2</v>
      </c>
      <c r="B7017" t="s">
        <v>401</v>
      </c>
      <c r="C7017" t="s">
        <v>567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2</v>
      </c>
      <c r="B7018" t="s">
        <v>401</v>
      </c>
      <c r="C7018" t="s">
        <v>568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2</v>
      </c>
      <c r="B7019" t="s">
        <v>401</v>
      </c>
      <c r="C7019" t="s">
        <v>569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2</v>
      </c>
      <c r="B7020" t="s">
        <v>401</v>
      </c>
      <c r="C7020" t="s">
        <v>570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2</v>
      </c>
      <c r="B7021" t="s">
        <v>401</v>
      </c>
      <c r="C7021" t="s">
        <v>571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2</v>
      </c>
      <c r="B7022" t="s">
        <v>401</v>
      </c>
      <c r="C7022" t="s">
        <v>572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2</v>
      </c>
      <c r="B7023" t="s">
        <v>401</v>
      </c>
      <c r="C7023" t="s">
        <v>573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2</v>
      </c>
      <c r="B7024" t="s">
        <v>401</v>
      </c>
      <c r="C7024" t="s">
        <v>574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2</v>
      </c>
      <c r="B7025" t="s">
        <v>401</v>
      </c>
      <c r="C7025" t="s">
        <v>575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2</v>
      </c>
      <c r="B7026" t="s">
        <v>401</v>
      </c>
      <c r="C7026" t="s">
        <v>576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2</v>
      </c>
      <c r="B7027" t="s">
        <v>401</v>
      </c>
      <c r="C7027" t="s">
        <v>577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2</v>
      </c>
      <c r="B7028" t="s">
        <v>401</v>
      </c>
      <c r="C7028" t="s">
        <v>578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2</v>
      </c>
      <c r="B7029" t="s">
        <v>401</v>
      </c>
      <c r="C7029" t="s">
        <v>579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2</v>
      </c>
      <c r="B7030" t="s">
        <v>401</v>
      </c>
      <c r="C7030" t="s">
        <v>580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2</v>
      </c>
      <c r="B7031" t="s">
        <v>401</v>
      </c>
      <c r="C7031" t="s">
        <v>581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2</v>
      </c>
      <c r="B7032" t="s">
        <v>401</v>
      </c>
      <c r="C7032" t="s">
        <v>582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2</v>
      </c>
      <c r="B7033" t="s">
        <v>401</v>
      </c>
      <c r="C7033" t="s">
        <v>583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2</v>
      </c>
      <c r="B7034" t="s">
        <v>401</v>
      </c>
      <c r="C7034" t="s">
        <v>584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2</v>
      </c>
      <c r="B7035" t="s">
        <v>401</v>
      </c>
      <c r="C7035" t="s">
        <v>585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2</v>
      </c>
      <c r="B7036" t="s">
        <v>401</v>
      </c>
      <c r="C7036" t="s">
        <v>586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2</v>
      </c>
      <c r="B7037" t="s">
        <v>401</v>
      </c>
      <c r="C7037" t="s">
        <v>587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2</v>
      </c>
      <c r="B7038" t="s">
        <v>401</v>
      </c>
      <c r="C7038" t="s">
        <v>588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2</v>
      </c>
      <c r="B7039" t="s">
        <v>401</v>
      </c>
      <c r="C7039" t="s">
        <v>589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2</v>
      </c>
      <c r="B7040" t="s">
        <v>401</v>
      </c>
      <c r="C7040" t="s">
        <v>590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2</v>
      </c>
      <c r="B7041" t="s">
        <v>401</v>
      </c>
      <c r="C7041" t="s">
        <v>591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2</v>
      </c>
      <c r="B7042" t="s">
        <v>401</v>
      </c>
      <c r="C7042" t="s">
        <v>592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2</v>
      </c>
      <c r="B7043" t="s">
        <v>401</v>
      </c>
      <c r="C7043" t="s">
        <v>593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2</v>
      </c>
      <c r="B7044" t="s">
        <v>401</v>
      </c>
      <c r="C7044" t="s">
        <v>594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2</v>
      </c>
      <c r="B7045" t="s">
        <v>401</v>
      </c>
      <c r="C7045" t="s">
        <v>595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2</v>
      </c>
      <c r="B7046" t="s">
        <v>401</v>
      </c>
      <c r="C7046" t="s">
        <v>596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2</v>
      </c>
      <c r="B7047" t="s">
        <v>401</v>
      </c>
      <c r="C7047" t="s">
        <v>597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2</v>
      </c>
      <c r="B7048" t="s">
        <v>401</v>
      </c>
      <c r="C7048" t="s">
        <v>598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2</v>
      </c>
      <c r="B7049" t="s">
        <v>401</v>
      </c>
      <c r="C7049" t="s">
        <v>599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2</v>
      </c>
      <c r="B7050" t="s">
        <v>401</v>
      </c>
      <c r="C7050" t="s">
        <v>600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2</v>
      </c>
      <c r="B7051" t="s">
        <v>401</v>
      </c>
      <c r="C7051" t="s">
        <v>601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2</v>
      </c>
      <c r="B7052" t="s">
        <v>401</v>
      </c>
      <c r="C7052" t="s">
        <v>602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2</v>
      </c>
      <c r="B7053" t="s">
        <v>401</v>
      </c>
      <c r="C7053" t="s">
        <v>603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2</v>
      </c>
      <c r="B7054" t="s">
        <v>402</v>
      </c>
      <c r="C7054" t="s">
        <v>473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2</v>
      </c>
      <c r="B7055" t="s">
        <v>402</v>
      </c>
      <c r="C7055" t="s">
        <v>474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2</v>
      </c>
      <c r="B7056" t="s">
        <v>402</v>
      </c>
      <c r="C7056" t="s">
        <v>475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2</v>
      </c>
      <c r="B7057" t="s">
        <v>402</v>
      </c>
      <c r="C7057" t="s">
        <v>476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2</v>
      </c>
      <c r="B7058" t="s">
        <v>402</v>
      </c>
      <c r="C7058" t="s">
        <v>477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2</v>
      </c>
      <c r="B7059" t="s">
        <v>402</v>
      </c>
      <c r="C7059" t="s">
        <v>478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2</v>
      </c>
      <c r="B7060" t="s">
        <v>402</v>
      </c>
      <c r="C7060" t="s">
        <v>479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2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2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2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2</v>
      </c>
      <c r="B7064" t="s">
        <v>402</v>
      </c>
      <c r="C7064" t="s">
        <v>480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2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2</v>
      </c>
      <c r="B7066" t="s">
        <v>402</v>
      </c>
      <c r="C7066" t="s">
        <v>481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2</v>
      </c>
      <c r="B7067" t="s">
        <v>402</v>
      </c>
      <c r="C7067" t="s">
        <v>482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2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2</v>
      </c>
      <c r="B7069" t="s">
        <v>402</v>
      </c>
      <c r="C7069" t="s">
        <v>483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2</v>
      </c>
      <c r="B7070" t="s">
        <v>402</v>
      </c>
      <c r="C7070" t="s">
        <v>484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2</v>
      </c>
      <c r="B7071" t="s">
        <v>402</v>
      </c>
      <c r="C7071" t="s">
        <v>485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2</v>
      </c>
      <c r="B7072" t="s">
        <v>402</v>
      </c>
      <c r="C7072" t="s">
        <v>486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2</v>
      </c>
      <c r="B7073" t="s">
        <v>402</v>
      </c>
      <c r="C7073" t="s">
        <v>487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2</v>
      </c>
      <c r="B7074" t="s">
        <v>402</v>
      </c>
      <c r="C7074" t="s">
        <v>488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2</v>
      </c>
      <c r="B7075" t="s">
        <v>402</v>
      </c>
      <c r="C7075" t="s">
        <v>489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2</v>
      </c>
      <c r="B7076" t="s">
        <v>402</v>
      </c>
      <c r="C7076" t="s">
        <v>490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2</v>
      </c>
      <c r="B7077" t="s">
        <v>402</v>
      </c>
      <c r="C7077" t="s">
        <v>491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2</v>
      </c>
      <c r="B7078" t="s">
        <v>402</v>
      </c>
      <c r="C7078" t="s">
        <v>492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2</v>
      </c>
      <c r="B7079" t="s">
        <v>402</v>
      </c>
      <c r="C7079" t="s">
        <v>493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2</v>
      </c>
      <c r="B7080" t="s">
        <v>402</v>
      </c>
      <c r="C7080" t="s">
        <v>494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2</v>
      </c>
      <c r="B7081" t="s">
        <v>402</v>
      </c>
      <c r="C7081" t="s">
        <v>495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2</v>
      </c>
      <c r="B7082" t="s">
        <v>402</v>
      </c>
      <c r="C7082" t="s">
        <v>496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2</v>
      </c>
      <c r="B7083" t="s">
        <v>402</v>
      </c>
      <c r="C7083" t="s">
        <v>497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2</v>
      </c>
      <c r="B7084" t="s">
        <v>402</v>
      </c>
      <c r="C7084" t="s">
        <v>498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2</v>
      </c>
      <c r="B7085" t="s">
        <v>402</v>
      </c>
      <c r="C7085" t="s">
        <v>499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2</v>
      </c>
      <c r="B7086" t="s">
        <v>402</v>
      </c>
      <c r="C7086" t="s">
        <v>500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2</v>
      </c>
      <c r="B7087" t="s">
        <v>402</v>
      </c>
      <c r="C7087" t="s">
        <v>501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2</v>
      </c>
      <c r="B7088" t="s">
        <v>402</v>
      </c>
      <c r="C7088" t="s">
        <v>502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2</v>
      </c>
      <c r="B7089" t="s">
        <v>402</v>
      </c>
      <c r="C7089" t="s">
        <v>503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2</v>
      </c>
      <c r="B7090" t="s">
        <v>402</v>
      </c>
      <c r="C7090" t="s">
        <v>504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2</v>
      </c>
      <c r="B7091" t="s">
        <v>402</v>
      </c>
      <c r="C7091" t="s">
        <v>505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2</v>
      </c>
      <c r="B7092" t="s">
        <v>402</v>
      </c>
      <c r="C7092" t="s">
        <v>506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2</v>
      </c>
      <c r="B7093" t="s">
        <v>402</v>
      </c>
      <c r="C7093" t="s">
        <v>507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2</v>
      </c>
      <c r="B7094" t="s">
        <v>402</v>
      </c>
      <c r="C7094" t="s">
        <v>508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2</v>
      </c>
      <c r="B7095" t="s">
        <v>402</v>
      </c>
      <c r="C7095" t="s">
        <v>509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2</v>
      </c>
      <c r="B7096" t="s">
        <v>402</v>
      </c>
      <c r="C7096" t="s">
        <v>510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2</v>
      </c>
      <c r="B7097" t="s">
        <v>402</v>
      </c>
      <c r="C7097" t="s">
        <v>511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2</v>
      </c>
      <c r="B7098" t="s">
        <v>402</v>
      </c>
      <c r="C7098" t="s">
        <v>512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2</v>
      </c>
      <c r="B7099" t="s">
        <v>402</v>
      </c>
      <c r="C7099" t="s">
        <v>513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2</v>
      </c>
      <c r="B7100" t="s">
        <v>402</v>
      </c>
      <c r="C7100" t="s">
        <v>514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2</v>
      </c>
      <c r="B7101" t="s">
        <v>402</v>
      </c>
      <c r="C7101" t="s">
        <v>515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2</v>
      </c>
      <c r="B7102" t="s">
        <v>402</v>
      </c>
      <c r="C7102" t="s">
        <v>516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2</v>
      </c>
      <c r="B7103" t="s">
        <v>402</v>
      </c>
      <c r="C7103" t="s">
        <v>517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2</v>
      </c>
      <c r="B7104" t="s">
        <v>402</v>
      </c>
      <c r="C7104" t="s">
        <v>518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2</v>
      </c>
      <c r="B7105" t="s">
        <v>402</v>
      </c>
      <c r="C7105" t="s">
        <v>519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2</v>
      </c>
      <c r="B7106" t="s">
        <v>402</v>
      </c>
      <c r="C7106" t="s">
        <v>520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2</v>
      </c>
      <c r="B7107" t="s">
        <v>402</v>
      </c>
      <c r="C7107" t="s">
        <v>521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2</v>
      </c>
      <c r="B7108" t="s">
        <v>402</v>
      </c>
      <c r="C7108" t="s">
        <v>522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2</v>
      </c>
      <c r="B7109" t="s">
        <v>402</v>
      </c>
      <c r="C7109" t="s">
        <v>523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2</v>
      </c>
      <c r="B7110" t="s">
        <v>402</v>
      </c>
      <c r="C7110" t="s">
        <v>524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2</v>
      </c>
      <c r="B7111" t="s">
        <v>402</v>
      </c>
      <c r="C7111" t="s">
        <v>525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2</v>
      </c>
      <c r="B7112" t="s">
        <v>402</v>
      </c>
      <c r="C7112" t="s">
        <v>526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2</v>
      </c>
      <c r="B7113" t="s">
        <v>402</v>
      </c>
      <c r="C7113" t="s">
        <v>527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2</v>
      </c>
      <c r="B7114" t="s">
        <v>402</v>
      </c>
      <c r="C7114" t="s">
        <v>528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2</v>
      </c>
      <c r="B7115" t="s">
        <v>402</v>
      </c>
      <c r="C7115" t="s">
        <v>529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2</v>
      </c>
      <c r="B7116" t="s">
        <v>402</v>
      </c>
      <c r="C7116" t="s">
        <v>530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2</v>
      </c>
      <c r="B7117" t="s">
        <v>402</v>
      </c>
      <c r="C7117" t="s">
        <v>531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2</v>
      </c>
      <c r="B7118" t="s">
        <v>402</v>
      </c>
      <c r="C7118" t="s">
        <v>532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2</v>
      </c>
      <c r="B7119" t="s">
        <v>402</v>
      </c>
      <c r="C7119" t="s">
        <v>533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2</v>
      </c>
      <c r="B7120" t="s">
        <v>402</v>
      </c>
      <c r="C7120" t="s">
        <v>534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2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2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2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2</v>
      </c>
      <c r="B7124" t="s">
        <v>402</v>
      </c>
      <c r="C7124" t="s">
        <v>535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2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2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2</v>
      </c>
      <c r="B7127" t="s">
        <v>402</v>
      </c>
      <c r="C7127" t="s">
        <v>536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2</v>
      </c>
      <c r="B7128" t="s">
        <v>402</v>
      </c>
      <c r="C7128" t="s">
        <v>537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2</v>
      </c>
      <c r="B7129" t="s">
        <v>402</v>
      </c>
      <c r="C7129" t="s">
        <v>538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2</v>
      </c>
      <c r="B7130" t="s">
        <v>402</v>
      </c>
      <c r="C7130" t="s">
        <v>539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2</v>
      </c>
      <c r="B7131" t="s">
        <v>402</v>
      </c>
      <c r="C7131" t="s">
        <v>540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2</v>
      </c>
      <c r="B7132" t="s">
        <v>402</v>
      </c>
      <c r="C7132" t="s">
        <v>541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2</v>
      </c>
      <c r="B7133" t="s">
        <v>402</v>
      </c>
      <c r="C7133" t="s">
        <v>542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2</v>
      </c>
      <c r="B7134" t="s">
        <v>402</v>
      </c>
      <c r="C7134" t="s">
        <v>543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2</v>
      </c>
      <c r="B7135" t="s">
        <v>402</v>
      </c>
      <c r="C7135" t="s">
        <v>544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2</v>
      </c>
      <c r="B7136" t="s">
        <v>402</v>
      </c>
      <c r="C7136" t="s">
        <v>545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2</v>
      </c>
      <c r="B7137" t="s">
        <v>402</v>
      </c>
      <c r="C7137" t="s">
        <v>546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2</v>
      </c>
      <c r="B7138" t="s">
        <v>402</v>
      </c>
      <c r="C7138" t="s">
        <v>547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2</v>
      </c>
      <c r="B7139" t="s">
        <v>402</v>
      </c>
      <c r="C7139" t="s">
        <v>548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2</v>
      </c>
      <c r="B7140" t="s">
        <v>402</v>
      </c>
      <c r="C7140" t="s">
        <v>549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2</v>
      </c>
      <c r="B7141" t="s">
        <v>402</v>
      </c>
      <c r="C7141" t="s">
        <v>550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2</v>
      </c>
      <c r="B7142" t="s">
        <v>402</v>
      </c>
      <c r="C7142" t="s">
        <v>551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2</v>
      </c>
      <c r="B7143" t="s">
        <v>402</v>
      </c>
      <c r="C7143" t="s">
        <v>552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2</v>
      </c>
      <c r="B7144" t="s">
        <v>402</v>
      </c>
      <c r="C7144" t="s">
        <v>553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2</v>
      </c>
      <c r="B7145" t="s">
        <v>402</v>
      </c>
      <c r="C7145" t="s">
        <v>554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2</v>
      </c>
      <c r="B7146" t="s">
        <v>402</v>
      </c>
      <c r="C7146" t="s">
        <v>555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2</v>
      </c>
      <c r="B7147" t="s">
        <v>402</v>
      </c>
      <c r="C7147" t="s">
        <v>556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2</v>
      </c>
      <c r="B7148" t="s">
        <v>402</v>
      </c>
      <c r="C7148" t="s">
        <v>557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2</v>
      </c>
      <c r="B7149" t="s">
        <v>402</v>
      </c>
      <c r="C7149" t="s">
        <v>558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2</v>
      </c>
      <c r="B7150" t="s">
        <v>402</v>
      </c>
      <c r="C7150" t="s">
        <v>559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2</v>
      </c>
      <c r="B7151" t="s">
        <v>402</v>
      </c>
      <c r="C7151" t="s">
        <v>560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2</v>
      </c>
      <c r="B7152" t="s">
        <v>402</v>
      </c>
      <c r="C7152" t="s">
        <v>561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2</v>
      </c>
      <c r="B7153" t="s">
        <v>402</v>
      </c>
      <c r="C7153" t="s">
        <v>562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2</v>
      </c>
      <c r="B7154" t="s">
        <v>402</v>
      </c>
      <c r="C7154" t="s">
        <v>563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2</v>
      </c>
      <c r="B7155" t="s">
        <v>402</v>
      </c>
      <c r="C7155" t="s">
        <v>564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2</v>
      </c>
      <c r="B7156" t="s">
        <v>402</v>
      </c>
      <c r="C7156" t="s">
        <v>565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2</v>
      </c>
      <c r="B7157" t="s">
        <v>402</v>
      </c>
      <c r="C7157" t="s">
        <v>566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2</v>
      </c>
      <c r="B7158" t="s">
        <v>402</v>
      </c>
      <c r="C7158" t="s">
        <v>567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2</v>
      </c>
      <c r="B7159" t="s">
        <v>402</v>
      </c>
      <c r="C7159" t="s">
        <v>568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2</v>
      </c>
      <c r="B7160" t="s">
        <v>402</v>
      </c>
      <c r="C7160" t="s">
        <v>569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2</v>
      </c>
      <c r="B7161" t="s">
        <v>402</v>
      </c>
      <c r="C7161" t="s">
        <v>570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2</v>
      </c>
      <c r="B7162" t="s">
        <v>402</v>
      </c>
      <c r="C7162" t="s">
        <v>571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2</v>
      </c>
      <c r="B7163" t="s">
        <v>402</v>
      </c>
      <c r="C7163" t="s">
        <v>572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2</v>
      </c>
      <c r="B7164" t="s">
        <v>402</v>
      </c>
      <c r="C7164" t="s">
        <v>573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2</v>
      </c>
      <c r="B7165" t="s">
        <v>402</v>
      </c>
      <c r="C7165" t="s">
        <v>574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2</v>
      </c>
      <c r="B7166" t="s">
        <v>402</v>
      </c>
      <c r="C7166" t="s">
        <v>575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2</v>
      </c>
      <c r="B7167" t="s">
        <v>402</v>
      </c>
      <c r="C7167" t="s">
        <v>576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2</v>
      </c>
      <c r="B7168" t="s">
        <v>402</v>
      </c>
      <c r="C7168" t="s">
        <v>577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2</v>
      </c>
      <c r="B7169" t="s">
        <v>402</v>
      </c>
      <c r="C7169" t="s">
        <v>578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2</v>
      </c>
      <c r="B7170" t="s">
        <v>402</v>
      </c>
      <c r="C7170" t="s">
        <v>579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2</v>
      </c>
      <c r="B7171" t="s">
        <v>402</v>
      </c>
      <c r="C7171" t="s">
        <v>580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2</v>
      </c>
      <c r="B7172" t="s">
        <v>402</v>
      </c>
      <c r="C7172" t="s">
        <v>581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2</v>
      </c>
      <c r="B7173" t="s">
        <v>402</v>
      </c>
      <c r="C7173" t="s">
        <v>582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2</v>
      </c>
      <c r="B7174" t="s">
        <v>402</v>
      </c>
      <c r="C7174" t="s">
        <v>583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2</v>
      </c>
      <c r="B7175" t="s">
        <v>402</v>
      </c>
      <c r="C7175" t="s">
        <v>584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2</v>
      </c>
      <c r="B7176" t="s">
        <v>402</v>
      </c>
      <c r="C7176" t="s">
        <v>585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2</v>
      </c>
      <c r="B7177" t="s">
        <v>402</v>
      </c>
      <c r="C7177" t="s">
        <v>586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2</v>
      </c>
      <c r="B7178" t="s">
        <v>402</v>
      </c>
      <c r="C7178" t="s">
        <v>587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2</v>
      </c>
      <c r="B7179" t="s">
        <v>402</v>
      </c>
      <c r="C7179" t="s">
        <v>588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2</v>
      </c>
      <c r="B7180" t="s">
        <v>402</v>
      </c>
      <c r="C7180" t="s">
        <v>589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2</v>
      </c>
      <c r="B7181" t="s">
        <v>402</v>
      </c>
      <c r="C7181" t="s">
        <v>590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2</v>
      </c>
      <c r="B7182" t="s">
        <v>402</v>
      </c>
      <c r="C7182" t="s">
        <v>591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2</v>
      </c>
      <c r="B7183" t="s">
        <v>402</v>
      </c>
      <c r="C7183" t="s">
        <v>592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2</v>
      </c>
      <c r="B7184" t="s">
        <v>402</v>
      </c>
      <c r="C7184" t="s">
        <v>593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2</v>
      </c>
      <c r="B7185" t="s">
        <v>402</v>
      </c>
      <c r="C7185" t="s">
        <v>594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2</v>
      </c>
      <c r="B7186" t="s">
        <v>402</v>
      </c>
      <c r="C7186" t="s">
        <v>595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2</v>
      </c>
      <c r="B7187" t="s">
        <v>402</v>
      </c>
      <c r="C7187" t="s">
        <v>596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2</v>
      </c>
      <c r="B7188" t="s">
        <v>402</v>
      </c>
      <c r="C7188" t="s">
        <v>597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2</v>
      </c>
      <c r="B7189" t="s">
        <v>402</v>
      </c>
      <c r="C7189" t="s">
        <v>598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2</v>
      </c>
      <c r="B7190" t="s">
        <v>402</v>
      </c>
      <c r="C7190" t="s">
        <v>599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2</v>
      </c>
      <c r="B7191" t="s">
        <v>402</v>
      </c>
      <c r="C7191" t="s">
        <v>600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2</v>
      </c>
      <c r="B7192" t="s">
        <v>402</v>
      </c>
      <c r="C7192" t="s">
        <v>601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2</v>
      </c>
      <c r="B7193" t="s">
        <v>402</v>
      </c>
      <c r="C7193" t="s">
        <v>602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2</v>
      </c>
      <c r="B7194" t="s">
        <v>402</v>
      </c>
      <c r="C7194" t="s">
        <v>603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2</v>
      </c>
      <c r="B7195" t="s">
        <v>403</v>
      </c>
      <c r="C7195" t="s">
        <v>473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2</v>
      </c>
      <c r="B7196" t="s">
        <v>403</v>
      </c>
      <c r="C7196" t="s">
        <v>474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2</v>
      </c>
      <c r="B7197" t="s">
        <v>403</v>
      </c>
      <c r="C7197" t="s">
        <v>475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2</v>
      </c>
      <c r="B7198" t="s">
        <v>403</v>
      </c>
      <c r="C7198" t="s">
        <v>476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2</v>
      </c>
      <c r="B7199" t="s">
        <v>403</v>
      </c>
      <c r="C7199" t="s">
        <v>477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2</v>
      </c>
      <c r="B7200" t="s">
        <v>403</v>
      </c>
      <c r="C7200" t="s">
        <v>478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2</v>
      </c>
      <c r="B7201" t="s">
        <v>403</v>
      </c>
      <c r="C7201" t="s">
        <v>479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2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2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2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2</v>
      </c>
      <c r="B7205" t="s">
        <v>403</v>
      </c>
      <c r="C7205" t="s">
        <v>480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2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2</v>
      </c>
      <c r="B7207" t="s">
        <v>403</v>
      </c>
      <c r="C7207" t="s">
        <v>481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2</v>
      </c>
      <c r="B7208" t="s">
        <v>403</v>
      </c>
      <c r="C7208" t="s">
        <v>482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2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2</v>
      </c>
      <c r="B7210" t="s">
        <v>403</v>
      </c>
      <c r="C7210" t="s">
        <v>483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2</v>
      </c>
      <c r="B7211" t="s">
        <v>403</v>
      </c>
      <c r="C7211" t="s">
        <v>484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2</v>
      </c>
      <c r="B7212" t="s">
        <v>403</v>
      </c>
      <c r="C7212" t="s">
        <v>485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2</v>
      </c>
      <c r="B7213" t="s">
        <v>403</v>
      </c>
      <c r="C7213" t="s">
        <v>486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2</v>
      </c>
      <c r="B7214" t="s">
        <v>403</v>
      </c>
      <c r="C7214" t="s">
        <v>487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2</v>
      </c>
      <c r="B7215" t="s">
        <v>403</v>
      </c>
      <c r="C7215" t="s">
        <v>488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2</v>
      </c>
      <c r="B7216" t="s">
        <v>403</v>
      </c>
      <c r="C7216" t="s">
        <v>489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2</v>
      </c>
      <c r="B7217" t="s">
        <v>403</v>
      </c>
      <c r="C7217" t="s">
        <v>490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2</v>
      </c>
      <c r="B7218" t="s">
        <v>403</v>
      </c>
      <c r="C7218" t="s">
        <v>491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2</v>
      </c>
      <c r="B7219" t="s">
        <v>403</v>
      </c>
      <c r="C7219" t="s">
        <v>492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2</v>
      </c>
      <c r="B7220" t="s">
        <v>403</v>
      </c>
      <c r="C7220" t="s">
        <v>493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2</v>
      </c>
      <c r="B7221" t="s">
        <v>403</v>
      </c>
      <c r="C7221" t="s">
        <v>494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2</v>
      </c>
      <c r="B7222" t="s">
        <v>403</v>
      </c>
      <c r="C7222" t="s">
        <v>495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2</v>
      </c>
      <c r="B7223" t="s">
        <v>403</v>
      </c>
      <c r="C7223" t="s">
        <v>496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2</v>
      </c>
      <c r="B7224" t="s">
        <v>403</v>
      </c>
      <c r="C7224" t="s">
        <v>497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2</v>
      </c>
      <c r="B7225" t="s">
        <v>403</v>
      </c>
      <c r="C7225" t="s">
        <v>498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2</v>
      </c>
      <c r="B7226" t="s">
        <v>403</v>
      </c>
      <c r="C7226" t="s">
        <v>499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2</v>
      </c>
      <c r="B7227" t="s">
        <v>403</v>
      </c>
      <c r="C7227" t="s">
        <v>500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2</v>
      </c>
      <c r="B7228" t="s">
        <v>403</v>
      </c>
      <c r="C7228" t="s">
        <v>501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2</v>
      </c>
      <c r="B7229" t="s">
        <v>403</v>
      </c>
      <c r="C7229" t="s">
        <v>502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2</v>
      </c>
      <c r="B7230" t="s">
        <v>403</v>
      </c>
      <c r="C7230" t="s">
        <v>503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2</v>
      </c>
      <c r="B7231" t="s">
        <v>403</v>
      </c>
      <c r="C7231" t="s">
        <v>504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2</v>
      </c>
      <c r="B7232" t="s">
        <v>403</v>
      </c>
      <c r="C7232" t="s">
        <v>505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2</v>
      </c>
      <c r="B7233" t="s">
        <v>403</v>
      </c>
      <c r="C7233" t="s">
        <v>506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2</v>
      </c>
      <c r="B7234" t="s">
        <v>403</v>
      </c>
      <c r="C7234" t="s">
        <v>507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2</v>
      </c>
      <c r="B7235" t="s">
        <v>403</v>
      </c>
      <c r="C7235" t="s">
        <v>508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2</v>
      </c>
      <c r="B7236" t="s">
        <v>403</v>
      </c>
      <c r="C7236" t="s">
        <v>509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2</v>
      </c>
      <c r="B7237" t="s">
        <v>403</v>
      </c>
      <c r="C7237" t="s">
        <v>510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2</v>
      </c>
      <c r="B7238" t="s">
        <v>403</v>
      </c>
      <c r="C7238" t="s">
        <v>511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2</v>
      </c>
      <c r="B7239" t="s">
        <v>403</v>
      </c>
      <c r="C7239" t="s">
        <v>512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2</v>
      </c>
      <c r="B7240" t="s">
        <v>403</v>
      </c>
      <c r="C7240" t="s">
        <v>513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2</v>
      </c>
      <c r="B7241" t="s">
        <v>403</v>
      </c>
      <c r="C7241" t="s">
        <v>514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2</v>
      </c>
      <c r="B7242" t="s">
        <v>403</v>
      </c>
      <c r="C7242" t="s">
        <v>515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2</v>
      </c>
      <c r="B7243" t="s">
        <v>403</v>
      </c>
      <c r="C7243" t="s">
        <v>516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2</v>
      </c>
      <c r="B7244" t="s">
        <v>403</v>
      </c>
      <c r="C7244" t="s">
        <v>517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2</v>
      </c>
      <c r="B7245" t="s">
        <v>403</v>
      </c>
      <c r="C7245" t="s">
        <v>518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2</v>
      </c>
      <c r="B7246" t="s">
        <v>403</v>
      </c>
      <c r="C7246" t="s">
        <v>519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2</v>
      </c>
      <c r="B7247" t="s">
        <v>403</v>
      </c>
      <c r="C7247" t="s">
        <v>520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2</v>
      </c>
      <c r="B7248" t="s">
        <v>403</v>
      </c>
      <c r="C7248" t="s">
        <v>521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2</v>
      </c>
      <c r="B7249" t="s">
        <v>403</v>
      </c>
      <c r="C7249" t="s">
        <v>522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2</v>
      </c>
      <c r="B7250" t="s">
        <v>403</v>
      </c>
      <c r="C7250" t="s">
        <v>523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2</v>
      </c>
      <c r="B7251" t="s">
        <v>403</v>
      </c>
      <c r="C7251" t="s">
        <v>524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2</v>
      </c>
      <c r="B7252" t="s">
        <v>403</v>
      </c>
      <c r="C7252" t="s">
        <v>525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2</v>
      </c>
      <c r="B7253" t="s">
        <v>403</v>
      </c>
      <c r="C7253" t="s">
        <v>526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2</v>
      </c>
      <c r="B7254" t="s">
        <v>403</v>
      </c>
      <c r="C7254" t="s">
        <v>527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2</v>
      </c>
      <c r="B7255" t="s">
        <v>403</v>
      </c>
      <c r="C7255" t="s">
        <v>528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2</v>
      </c>
      <c r="B7256" t="s">
        <v>403</v>
      </c>
      <c r="C7256" t="s">
        <v>529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2</v>
      </c>
      <c r="B7257" t="s">
        <v>403</v>
      </c>
      <c r="C7257" t="s">
        <v>530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2</v>
      </c>
      <c r="B7258" t="s">
        <v>403</v>
      </c>
      <c r="C7258" t="s">
        <v>531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2</v>
      </c>
      <c r="B7259" t="s">
        <v>403</v>
      </c>
      <c r="C7259" t="s">
        <v>532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2</v>
      </c>
      <c r="B7260" t="s">
        <v>403</v>
      </c>
      <c r="C7260" t="s">
        <v>533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2</v>
      </c>
      <c r="B7261" t="s">
        <v>403</v>
      </c>
      <c r="C7261" t="s">
        <v>534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2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2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2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2</v>
      </c>
      <c r="B7265" t="s">
        <v>403</v>
      </c>
      <c r="C7265" t="s">
        <v>535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2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2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2</v>
      </c>
      <c r="B7268" t="s">
        <v>403</v>
      </c>
      <c r="C7268" t="s">
        <v>536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2</v>
      </c>
      <c r="B7269" t="s">
        <v>403</v>
      </c>
      <c r="C7269" t="s">
        <v>537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2</v>
      </c>
      <c r="B7270" t="s">
        <v>403</v>
      </c>
      <c r="C7270" t="s">
        <v>538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2</v>
      </c>
      <c r="B7271" t="s">
        <v>403</v>
      </c>
      <c r="C7271" t="s">
        <v>539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2</v>
      </c>
      <c r="B7272" t="s">
        <v>403</v>
      </c>
      <c r="C7272" t="s">
        <v>540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2</v>
      </c>
      <c r="B7273" t="s">
        <v>403</v>
      </c>
      <c r="C7273" t="s">
        <v>541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2</v>
      </c>
      <c r="B7274" t="s">
        <v>403</v>
      </c>
      <c r="C7274" t="s">
        <v>542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2</v>
      </c>
      <c r="B7275" t="s">
        <v>403</v>
      </c>
      <c r="C7275" t="s">
        <v>543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2</v>
      </c>
      <c r="B7276" t="s">
        <v>403</v>
      </c>
      <c r="C7276" t="s">
        <v>544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2</v>
      </c>
      <c r="B7277" t="s">
        <v>403</v>
      </c>
      <c r="C7277" t="s">
        <v>545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2</v>
      </c>
      <c r="B7278" t="s">
        <v>403</v>
      </c>
      <c r="C7278" t="s">
        <v>546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2</v>
      </c>
      <c r="B7279" t="s">
        <v>403</v>
      </c>
      <c r="C7279" t="s">
        <v>547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2</v>
      </c>
      <c r="B7280" t="s">
        <v>403</v>
      </c>
      <c r="C7280" t="s">
        <v>548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2</v>
      </c>
      <c r="B7281" t="s">
        <v>403</v>
      </c>
      <c r="C7281" t="s">
        <v>549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2</v>
      </c>
      <c r="B7282" t="s">
        <v>403</v>
      </c>
      <c r="C7282" t="s">
        <v>550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2</v>
      </c>
      <c r="B7283" t="s">
        <v>403</v>
      </c>
      <c r="C7283" t="s">
        <v>551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2</v>
      </c>
      <c r="B7284" t="s">
        <v>403</v>
      </c>
      <c r="C7284" t="s">
        <v>552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2</v>
      </c>
      <c r="B7285" t="s">
        <v>403</v>
      </c>
      <c r="C7285" t="s">
        <v>553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2</v>
      </c>
      <c r="B7286" t="s">
        <v>403</v>
      </c>
      <c r="C7286" t="s">
        <v>554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2</v>
      </c>
      <c r="B7287" t="s">
        <v>403</v>
      </c>
      <c r="C7287" t="s">
        <v>555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2</v>
      </c>
      <c r="B7288" t="s">
        <v>403</v>
      </c>
      <c r="C7288" t="s">
        <v>556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2</v>
      </c>
      <c r="B7289" t="s">
        <v>403</v>
      </c>
      <c r="C7289" t="s">
        <v>557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2</v>
      </c>
      <c r="B7290" t="s">
        <v>403</v>
      </c>
      <c r="C7290" t="s">
        <v>558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2</v>
      </c>
      <c r="B7291" t="s">
        <v>403</v>
      </c>
      <c r="C7291" t="s">
        <v>559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2</v>
      </c>
      <c r="B7292" t="s">
        <v>403</v>
      </c>
      <c r="C7292" t="s">
        <v>560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2</v>
      </c>
      <c r="B7293" t="s">
        <v>403</v>
      </c>
      <c r="C7293" t="s">
        <v>561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2</v>
      </c>
      <c r="B7294" t="s">
        <v>403</v>
      </c>
      <c r="C7294" t="s">
        <v>562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2</v>
      </c>
      <c r="B7295" t="s">
        <v>403</v>
      </c>
      <c r="C7295" t="s">
        <v>563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2</v>
      </c>
      <c r="B7296" t="s">
        <v>403</v>
      </c>
      <c r="C7296" t="s">
        <v>564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2</v>
      </c>
      <c r="B7297" t="s">
        <v>403</v>
      </c>
      <c r="C7297" t="s">
        <v>565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2</v>
      </c>
      <c r="B7298" t="s">
        <v>403</v>
      </c>
      <c r="C7298" t="s">
        <v>566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2</v>
      </c>
      <c r="B7299" t="s">
        <v>403</v>
      </c>
      <c r="C7299" t="s">
        <v>567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2</v>
      </c>
      <c r="B7300" t="s">
        <v>403</v>
      </c>
      <c r="C7300" t="s">
        <v>568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2</v>
      </c>
      <c r="B7301" t="s">
        <v>403</v>
      </c>
      <c r="C7301" t="s">
        <v>569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2</v>
      </c>
      <c r="B7302" t="s">
        <v>403</v>
      </c>
      <c r="C7302" t="s">
        <v>570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2</v>
      </c>
      <c r="B7303" t="s">
        <v>403</v>
      </c>
      <c r="C7303" t="s">
        <v>571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2</v>
      </c>
      <c r="B7304" t="s">
        <v>403</v>
      </c>
      <c r="C7304" t="s">
        <v>572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2</v>
      </c>
      <c r="B7305" t="s">
        <v>403</v>
      </c>
      <c r="C7305" t="s">
        <v>573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2</v>
      </c>
      <c r="B7306" t="s">
        <v>403</v>
      </c>
      <c r="C7306" t="s">
        <v>574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2</v>
      </c>
      <c r="B7307" t="s">
        <v>403</v>
      </c>
      <c r="C7307" t="s">
        <v>575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2</v>
      </c>
      <c r="B7308" t="s">
        <v>403</v>
      </c>
      <c r="C7308" t="s">
        <v>576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2</v>
      </c>
      <c r="B7309" t="s">
        <v>403</v>
      </c>
      <c r="C7309" t="s">
        <v>577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2</v>
      </c>
      <c r="B7310" t="s">
        <v>403</v>
      </c>
      <c r="C7310" t="s">
        <v>578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2</v>
      </c>
      <c r="B7311" t="s">
        <v>403</v>
      </c>
      <c r="C7311" t="s">
        <v>579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2</v>
      </c>
      <c r="B7312" t="s">
        <v>403</v>
      </c>
      <c r="C7312" t="s">
        <v>580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2</v>
      </c>
      <c r="B7313" t="s">
        <v>403</v>
      </c>
      <c r="C7313" t="s">
        <v>581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2</v>
      </c>
      <c r="B7314" t="s">
        <v>403</v>
      </c>
      <c r="C7314" t="s">
        <v>582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2</v>
      </c>
      <c r="B7315" t="s">
        <v>403</v>
      </c>
      <c r="C7315" t="s">
        <v>583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2</v>
      </c>
      <c r="B7316" t="s">
        <v>403</v>
      </c>
      <c r="C7316" t="s">
        <v>584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2</v>
      </c>
      <c r="B7317" t="s">
        <v>403</v>
      </c>
      <c r="C7317" t="s">
        <v>585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2</v>
      </c>
      <c r="B7318" t="s">
        <v>403</v>
      </c>
      <c r="C7318" t="s">
        <v>586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2</v>
      </c>
      <c r="B7319" t="s">
        <v>403</v>
      </c>
      <c r="C7319" t="s">
        <v>587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2</v>
      </c>
      <c r="B7320" t="s">
        <v>403</v>
      </c>
      <c r="C7320" t="s">
        <v>588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2</v>
      </c>
      <c r="B7321" t="s">
        <v>403</v>
      </c>
      <c r="C7321" t="s">
        <v>589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2</v>
      </c>
      <c r="B7322" t="s">
        <v>403</v>
      </c>
      <c r="C7322" t="s">
        <v>590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2</v>
      </c>
      <c r="B7323" t="s">
        <v>403</v>
      </c>
      <c r="C7323" t="s">
        <v>591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2</v>
      </c>
      <c r="B7324" t="s">
        <v>403</v>
      </c>
      <c r="C7324" t="s">
        <v>592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2</v>
      </c>
      <c r="B7325" t="s">
        <v>403</v>
      </c>
      <c r="C7325" t="s">
        <v>593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2</v>
      </c>
      <c r="B7326" t="s">
        <v>403</v>
      </c>
      <c r="C7326" t="s">
        <v>594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2</v>
      </c>
      <c r="B7327" t="s">
        <v>403</v>
      </c>
      <c r="C7327" t="s">
        <v>595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2</v>
      </c>
      <c r="B7328" t="s">
        <v>403</v>
      </c>
      <c r="C7328" t="s">
        <v>596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2</v>
      </c>
      <c r="B7329" t="s">
        <v>403</v>
      </c>
      <c r="C7329" t="s">
        <v>597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2</v>
      </c>
      <c r="B7330" t="s">
        <v>403</v>
      </c>
      <c r="C7330" t="s">
        <v>598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2</v>
      </c>
      <c r="B7331" t="s">
        <v>403</v>
      </c>
      <c r="C7331" t="s">
        <v>599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2</v>
      </c>
      <c r="B7332" t="s">
        <v>403</v>
      </c>
      <c r="C7332" t="s">
        <v>600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2</v>
      </c>
      <c r="B7333" t="s">
        <v>403</v>
      </c>
      <c r="C7333" t="s">
        <v>601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2</v>
      </c>
      <c r="B7334" t="s">
        <v>403</v>
      </c>
      <c r="C7334" t="s">
        <v>602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2</v>
      </c>
      <c r="B7335" t="s">
        <v>403</v>
      </c>
      <c r="C7335" t="s">
        <v>603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topLeftCell="B5" workbookViewId="0">
      <selection activeCell="C5" sqref="C1:C1048576"/>
    </sheetView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63"/>
    <col min="36" max="36" width="18.40625" bestFit="1" customWidth="1"/>
    <col min="44" max="44" width="16.86328125" bestFit="1" customWidth="1"/>
  </cols>
  <sheetData>
    <row r="1" spans="1:44">
      <c r="A1" t="s">
        <v>2577</v>
      </c>
    </row>
    <row r="2" spans="1:44">
      <c r="A2" t="s">
        <v>2578</v>
      </c>
    </row>
    <row r="3" spans="1:44">
      <c r="A3" t="s">
        <v>2579</v>
      </c>
    </row>
    <row r="4" spans="1:44">
      <c r="A4" t="s">
        <v>2580</v>
      </c>
    </row>
    <row r="5" spans="1:44">
      <c r="B5" t="s">
        <v>2581</v>
      </c>
      <c r="C5" t="s">
        <v>2582</v>
      </c>
      <c r="E5" t="s">
        <v>2583</v>
      </c>
      <c r="F5" s="263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4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44" hidden="1">
      <c r="A6" t="s">
        <v>2562</v>
      </c>
    </row>
    <row r="7" spans="1:44" hidden="1">
      <c r="A7" t="s">
        <v>2585</v>
      </c>
      <c r="B7" t="s">
        <v>2586</v>
      </c>
      <c r="C7" t="s">
        <v>2587</v>
      </c>
      <c r="D7" t="s">
        <v>463</v>
      </c>
      <c r="E7" t="s">
        <v>2588</v>
      </c>
      <c r="F7" s="264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8">
        <v>4.0000000000000001E-3</v>
      </c>
      <c r="AK7" t="s">
        <v>3469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63</v>
      </c>
      <c r="AR7" t="s">
        <v>3474</v>
      </c>
    </row>
    <row r="8" spans="1:44" hidden="1">
      <c r="A8" t="s">
        <v>2589</v>
      </c>
      <c r="B8" t="s">
        <v>2590</v>
      </c>
      <c r="C8" t="s">
        <v>2591</v>
      </c>
      <c r="D8" t="s">
        <v>463</v>
      </c>
      <c r="E8" t="s">
        <v>2588</v>
      </c>
      <c r="F8" s="264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8">
        <v>-5.0000000000000001E-3</v>
      </c>
      <c r="AK8" t="s">
        <v>3469</v>
      </c>
      <c r="AL8" t="s">
        <v>3470</v>
      </c>
      <c r="AM8" t="s">
        <v>3471</v>
      </c>
      <c r="AN8" t="s">
        <v>3472</v>
      </c>
      <c r="AO8" t="s">
        <v>3506</v>
      </c>
      <c r="AP8" t="s">
        <v>3472</v>
      </c>
      <c r="AQ8" t="s">
        <v>463</v>
      </c>
      <c r="AR8" t="s">
        <v>3474</v>
      </c>
    </row>
    <row r="9" spans="1:44" hidden="1">
      <c r="A9" t="s">
        <v>245</v>
      </c>
      <c r="B9" t="s">
        <v>2592</v>
      </c>
      <c r="C9" t="s">
        <v>2593</v>
      </c>
      <c r="D9" t="s">
        <v>463</v>
      </c>
      <c r="E9" t="s">
        <v>2588</v>
      </c>
      <c r="F9" s="264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8">
        <v>-0.01</v>
      </c>
      <c r="AK9" t="s">
        <v>3469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63</v>
      </c>
      <c r="AR9" t="s">
        <v>3474</v>
      </c>
    </row>
    <row r="10" spans="1:44" hidden="1">
      <c r="A10" t="s">
        <v>283</v>
      </c>
      <c r="B10" t="s">
        <v>2594</v>
      </c>
      <c r="C10" t="s">
        <v>2595</v>
      </c>
      <c r="D10" t="s">
        <v>463</v>
      </c>
      <c r="E10" t="s">
        <v>2588</v>
      </c>
      <c r="F10" s="264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8">
        <v>4.0000000000000001E-3</v>
      </c>
      <c r="AK10" t="s">
        <v>3469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63</v>
      </c>
      <c r="AR10" t="s">
        <v>3474</v>
      </c>
    </row>
    <row r="11" spans="1:44" hidden="1">
      <c r="A11" t="s">
        <v>2402</v>
      </c>
      <c r="D11" t="s">
        <v>463</v>
      </c>
      <c r="F11" s="264">
        <f>SUMIFS('AEO Table 3 2022'!F:F,'AEO Table 3 2022'!D:D,'AEO Table 3 2023'!D11,'AEO Table 3 2022'!B:B,'AEO Table 3 2023'!B11)</f>
        <v>0</v>
      </c>
    </row>
    <row r="12" spans="1:44" hidden="1">
      <c r="A12" t="s">
        <v>2585</v>
      </c>
      <c r="B12" t="s">
        <v>2596</v>
      </c>
      <c r="C12" t="s">
        <v>2597</v>
      </c>
      <c r="D12" t="s">
        <v>463</v>
      </c>
      <c r="E12" t="s">
        <v>2588</v>
      </c>
      <c r="F12" s="264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8">
        <v>-4.0000000000000001E-3</v>
      </c>
      <c r="AK12" t="s">
        <v>3469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63</v>
      </c>
      <c r="AR12" t="s">
        <v>3474</v>
      </c>
    </row>
    <row r="13" spans="1:44" hidden="1">
      <c r="A13" t="s">
        <v>2589</v>
      </c>
      <c r="B13" t="s">
        <v>2598</v>
      </c>
      <c r="C13" t="s">
        <v>2599</v>
      </c>
      <c r="D13" t="s">
        <v>463</v>
      </c>
      <c r="E13" t="s">
        <v>2588</v>
      </c>
      <c r="F13" s="264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8">
        <v>-1.2E-2</v>
      </c>
      <c r="AK13" t="s">
        <v>3469</v>
      </c>
      <c r="AL13" t="s">
        <v>3470</v>
      </c>
      <c r="AM13" t="s">
        <v>3476</v>
      </c>
      <c r="AN13" t="s">
        <v>3472</v>
      </c>
      <c r="AO13" t="s">
        <v>3506</v>
      </c>
      <c r="AP13" t="s">
        <v>3472</v>
      </c>
      <c r="AQ13" t="s">
        <v>463</v>
      </c>
      <c r="AR13" t="s">
        <v>3474</v>
      </c>
    </row>
    <row r="14" spans="1:44" hidden="1">
      <c r="A14" t="s">
        <v>2600</v>
      </c>
      <c r="B14" t="s">
        <v>2601</v>
      </c>
      <c r="C14" t="s">
        <v>2602</v>
      </c>
      <c r="D14" t="s">
        <v>463</v>
      </c>
      <c r="E14" t="s">
        <v>2588</v>
      </c>
      <c r="F14" s="264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8">
        <v>8.9999999999999993E-3</v>
      </c>
      <c r="AK14" t="s">
        <v>3469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63</v>
      </c>
      <c r="AR14" t="s">
        <v>3474</v>
      </c>
    </row>
    <row r="15" spans="1:44" hidden="1">
      <c r="A15" t="s">
        <v>245</v>
      </c>
      <c r="B15" t="s">
        <v>2603</v>
      </c>
      <c r="C15" t="s">
        <v>2604</v>
      </c>
      <c r="D15" t="s">
        <v>463</v>
      </c>
      <c r="E15" t="s">
        <v>2588</v>
      </c>
      <c r="F15" s="264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8">
        <v>-1.4E-2</v>
      </c>
      <c r="AK15" t="s">
        <v>3469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63</v>
      </c>
      <c r="AR15" t="s">
        <v>3474</v>
      </c>
    </row>
    <row r="16" spans="1:44" hidden="1">
      <c r="A16" t="s">
        <v>283</v>
      </c>
      <c r="B16" t="s">
        <v>2605</v>
      </c>
      <c r="C16" t="s">
        <v>2606</v>
      </c>
      <c r="D16" t="s">
        <v>463</v>
      </c>
      <c r="E16" t="s">
        <v>2588</v>
      </c>
      <c r="F16" s="264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8">
        <v>1E-3</v>
      </c>
      <c r="AK16" t="s">
        <v>3469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63</v>
      </c>
      <c r="AR16" t="s">
        <v>3474</v>
      </c>
    </row>
    <row r="17" spans="1:44" hidden="1">
      <c r="A17" t="s">
        <v>2404</v>
      </c>
      <c r="D17" t="s">
        <v>463</v>
      </c>
      <c r="F17" s="264">
        <f>SUMIFS('AEO Table 3 2022'!F:F,'AEO Table 3 2022'!D:D,'AEO Table 3 2023'!D17,'AEO Table 3 2022'!B:B,'AEO Table 3 2023'!B17)</f>
        <v>0</v>
      </c>
    </row>
    <row r="18" spans="1:44" hidden="1">
      <c r="A18" t="s">
        <v>2585</v>
      </c>
      <c r="B18" t="s">
        <v>2607</v>
      </c>
      <c r="C18" t="s">
        <v>2608</v>
      </c>
      <c r="D18" t="s">
        <v>463</v>
      </c>
      <c r="E18" t="s">
        <v>2588</v>
      </c>
      <c r="F18" s="264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8">
        <v>-6.0000000000000001E-3</v>
      </c>
      <c r="AK18" t="s">
        <v>3469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63</v>
      </c>
      <c r="AR18" t="s">
        <v>3474</v>
      </c>
    </row>
    <row r="19" spans="1:44" hidden="1">
      <c r="A19" t="s">
        <v>2589</v>
      </c>
      <c r="B19" t="s">
        <v>2609</v>
      </c>
      <c r="C19" t="s">
        <v>2610</v>
      </c>
      <c r="D19" t="s">
        <v>463</v>
      </c>
      <c r="E19" t="s">
        <v>2588</v>
      </c>
      <c r="F19" s="264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8">
        <v>-1.2E-2</v>
      </c>
      <c r="AK19" t="s">
        <v>3469</v>
      </c>
      <c r="AL19" t="s">
        <v>3470</v>
      </c>
      <c r="AM19" t="s">
        <v>3478</v>
      </c>
      <c r="AN19" t="s">
        <v>3472</v>
      </c>
      <c r="AO19" t="s">
        <v>3506</v>
      </c>
      <c r="AP19" t="s">
        <v>3472</v>
      </c>
      <c r="AQ19" t="s">
        <v>463</v>
      </c>
      <c r="AR19" t="s">
        <v>3474</v>
      </c>
    </row>
    <row r="20" spans="1:44" hidden="1">
      <c r="A20" t="s">
        <v>2600</v>
      </c>
      <c r="B20" t="s">
        <v>2611</v>
      </c>
      <c r="C20" t="s">
        <v>2612</v>
      </c>
      <c r="D20" t="s">
        <v>463</v>
      </c>
      <c r="E20" t="s">
        <v>2588</v>
      </c>
      <c r="F20" s="264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8">
        <v>8.9999999999999993E-3</v>
      </c>
      <c r="AK20" t="s">
        <v>3469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63</v>
      </c>
      <c r="AR20" t="s">
        <v>3474</v>
      </c>
    </row>
    <row r="21" spans="1:44" hidden="1">
      <c r="A21" t="s">
        <v>245</v>
      </c>
      <c r="B21" t="s">
        <v>2613</v>
      </c>
      <c r="C21" t="s">
        <v>2614</v>
      </c>
      <c r="D21" t="s">
        <v>463</v>
      </c>
      <c r="E21" t="s">
        <v>2588</v>
      </c>
      <c r="F21" s="264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8">
        <v>-1.4E-2</v>
      </c>
      <c r="AK21" t="s">
        <v>3469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63</v>
      </c>
      <c r="AR21" t="s">
        <v>3474</v>
      </c>
    </row>
    <row r="22" spans="1:44" hidden="1">
      <c r="A22" t="s">
        <v>2615</v>
      </c>
      <c r="B22" t="s">
        <v>2616</v>
      </c>
      <c r="C22" t="s">
        <v>2617</v>
      </c>
      <c r="D22" t="s">
        <v>463</v>
      </c>
      <c r="E22" t="s">
        <v>2588</v>
      </c>
      <c r="F22" s="264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8">
        <v>1.2E-2</v>
      </c>
      <c r="AK22" t="s">
        <v>3469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63</v>
      </c>
      <c r="AR22" t="s">
        <v>3474</v>
      </c>
    </row>
    <row r="23" spans="1:44" hidden="1">
      <c r="A23" t="s">
        <v>2618</v>
      </c>
      <c r="B23" t="s">
        <v>2619</v>
      </c>
      <c r="C23" t="s">
        <v>2620</v>
      </c>
      <c r="D23" t="s">
        <v>463</v>
      </c>
      <c r="E23" t="s">
        <v>2588</v>
      </c>
      <c r="F23" s="264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8">
        <v>0</v>
      </c>
      <c r="AK23" t="s">
        <v>3469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63</v>
      </c>
      <c r="AR23" t="s">
        <v>3474</v>
      </c>
    </row>
    <row r="24" spans="1:44" hidden="1">
      <c r="A24" t="s">
        <v>2621</v>
      </c>
      <c r="B24" t="s">
        <v>2622</v>
      </c>
      <c r="C24" t="s">
        <v>2623</v>
      </c>
      <c r="D24" t="s">
        <v>463</v>
      </c>
      <c r="E24" t="s">
        <v>2588</v>
      </c>
      <c r="F24" s="264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9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63</v>
      </c>
      <c r="AR24" t="s">
        <v>3474</v>
      </c>
    </row>
    <row r="25" spans="1:44" hidden="1">
      <c r="A25" t="s">
        <v>283</v>
      </c>
      <c r="B25" t="s">
        <v>2624</v>
      </c>
      <c r="C25" t="s">
        <v>2625</v>
      </c>
      <c r="D25" t="s">
        <v>463</v>
      </c>
      <c r="E25" t="s">
        <v>2588</v>
      </c>
      <c r="F25" s="264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8">
        <v>-8.0000000000000002E-3</v>
      </c>
      <c r="AK25" t="s">
        <v>3469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63</v>
      </c>
      <c r="AR25" t="s">
        <v>3474</v>
      </c>
    </row>
    <row r="26" spans="1:44" hidden="1">
      <c r="A26" t="s">
        <v>293</v>
      </c>
      <c r="D26" t="s">
        <v>463</v>
      </c>
      <c r="F26" s="264">
        <f>SUMIFS('AEO Table 3 2022'!F:F,'AEO Table 3 2022'!D:D,'AEO Table 3 2023'!D26,'AEO Table 3 2022'!B:B,'AEO Table 3 2023'!B26)</f>
        <v>0</v>
      </c>
    </row>
    <row r="27" spans="1:44" hidden="1">
      <c r="A27" t="s">
        <v>2585</v>
      </c>
      <c r="B27" t="s">
        <v>2626</v>
      </c>
      <c r="C27" t="s">
        <v>2627</v>
      </c>
      <c r="D27" t="s">
        <v>463</v>
      </c>
      <c r="E27" t="s">
        <v>2588</v>
      </c>
      <c r="F27" s="264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8">
        <v>-4.0000000000000001E-3</v>
      </c>
      <c r="AK27" t="s">
        <v>3469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63</v>
      </c>
      <c r="AR27" t="s">
        <v>3474</v>
      </c>
    </row>
    <row r="28" spans="1:44" hidden="1">
      <c r="A28" t="s">
        <v>2459</v>
      </c>
      <c r="B28" t="s">
        <v>2628</v>
      </c>
      <c r="C28" t="s">
        <v>2629</v>
      </c>
      <c r="D28" t="s">
        <v>463</v>
      </c>
      <c r="E28" t="s">
        <v>2588</v>
      </c>
      <c r="F28" s="264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8">
        <v>-1E-3</v>
      </c>
      <c r="AK28" t="s">
        <v>3469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63</v>
      </c>
      <c r="AR28" t="s">
        <v>3474</v>
      </c>
    </row>
    <row r="29" spans="1:44" hidden="1">
      <c r="A29" t="s">
        <v>2455</v>
      </c>
      <c r="B29" t="s">
        <v>2630</v>
      </c>
      <c r="C29" t="s">
        <v>2631</v>
      </c>
      <c r="D29" t="s">
        <v>463</v>
      </c>
      <c r="E29" t="s">
        <v>2588</v>
      </c>
      <c r="F29" s="264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8">
        <v>-8.0000000000000002E-3</v>
      </c>
      <c r="AK29" t="s">
        <v>3469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63</v>
      </c>
      <c r="AR29" t="s">
        <v>3474</v>
      </c>
    </row>
    <row r="30" spans="1:44" hidden="1">
      <c r="A30" t="s">
        <v>208</v>
      </c>
      <c r="B30" t="s">
        <v>2632</v>
      </c>
      <c r="C30" t="s">
        <v>2633</v>
      </c>
      <c r="D30" t="s">
        <v>463</v>
      </c>
      <c r="E30" t="s">
        <v>2588</v>
      </c>
      <c r="F30" s="264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8">
        <v>-6.0000000000000001E-3</v>
      </c>
      <c r="AK30" t="s">
        <v>3469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63</v>
      </c>
      <c r="AR30" t="s">
        <v>3474</v>
      </c>
    </row>
    <row r="31" spans="1:44" hidden="1">
      <c r="A31" t="s">
        <v>2634</v>
      </c>
      <c r="B31" t="s">
        <v>2635</v>
      </c>
      <c r="C31" t="s">
        <v>2636</v>
      </c>
      <c r="D31" t="s">
        <v>463</v>
      </c>
      <c r="E31" t="s">
        <v>2588</v>
      </c>
      <c r="F31" s="264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8">
        <v>-8.9999999999999993E-3</v>
      </c>
      <c r="AK31" t="s">
        <v>3469</v>
      </c>
      <c r="AL31" t="s">
        <v>3470</v>
      </c>
      <c r="AM31" t="s">
        <v>3482</v>
      </c>
      <c r="AN31" t="s">
        <v>3472</v>
      </c>
      <c r="AO31" t="s">
        <v>3506</v>
      </c>
      <c r="AP31" t="s">
        <v>3472</v>
      </c>
      <c r="AQ31" t="s">
        <v>463</v>
      </c>
      <c r="AR31" t="s">
        <v>3474</v>
      </c>
    </row>
    <row r="32" spans="1:44" hidden="1">
      <c r="A32" t="s">
        <v>2600</v>
      </c>
      <c r="B32" t="s">
        <v>2637</v>
      </c>
      <c r="C32" t="s">
        <v>2638</v>
      </c>
      <c r="D32" t="s">
        <v>463</v>
      </c>
      <c r="E32" t="s">
        <v>2588</v>
      </c>
      <c r="F32" s="264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8">
        <v>1.4999999999999999E-2</v>
      </c>
      <c r="AK32" t="s">
        <v>3469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63</v>
      </c>
      <c r="AR32" t="s">
        <v>3474</v>
      </c>
    </row>
    <row r="33" spans="1:44" hidden="1">
      <c r="A33" t="s">
        <v>245</v>
      </c>
      <c r="B33" t="s">
        <v>2639</v>
      </c>
      <c r="C33" t="s">
        <v>2640</v>
      </c>
      <c r="D33" t="s">
        <v>463</v>
      </c>
      <c r="E33" t="s">
        <v>2588</v>
      </c>
      <c r="F33" s="264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8">
        <v>-1.4999999999999999E-2</v>
      </c>
      <c r="AK33" t="s">
        <v>3469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63</v>
      </c>
      <c r="AR33" t="s">
        <v>3474</v>
      </c>
    </row>
    <row r="34" spans="1:44" hidden="1">
      <c r="A34" t="s">
        <v>283</v>
      </c>
      <c r="B34" t="s">
        <v>2641</v>
      </c>
      <c r="C34" t="s">
        <v>2642</v>
      </c>
      <c r="D34" t="s">
        <v>463</v>
      </c>
      <c r="E34" t="s">
        <v>2588</v>
      </c>
      <c r="F34" s="264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8">
        <v>5.0000000000000001E-3</v>
      </c>
      <c r="AK34" t="s">
        <v>3469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63</v>
      </c>
      <c r="AR34" t="s">
        <v>3474</v>
      </c>
    </row>
    <row r="35" spans="1:44" hidden="1">
      <c r="A35" t="s">
        <v>2643</v>
      </c>
      <c r="D35" t="s">
        <v>463</v>
      </c>
      <c r="F35" s="264">
        <f>SUMIFS('AEO Table 3 2022'!F:F,'AEO Table 3 2022'!D:D,'AEO Table 3 2023'!D35,'AEO Table 3 2022'!B:B,'AEO Table 3 2023'!B35)</f>
        <v>0</v>
      </c>
    </row>
    <row r="36" spans="1:44" hidden="1">
      <c r="A36" t="s">
        <v>2589</v>
      </c>
      <c r="B36" t="s">
        <v>2644</v>
      </c>
      <c r="C36" t="s">
        <v>2645</v>
      </c>
      <c r="D36" t="s">
        <v>463</v>
      </c>
      <c r="E36" t="s">
        <v>2588</v>
      </c>
      <c r="F36" s="264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8">
        <v>-1.0999999999999999E-2</v>
      </c>
      <c r="AK36" t="s">
        <v>3469</v>
      </c>
      <c r="AL36" t="s">
        <v>3470</v>
      </c>
      <c r="AM36" t="s">
        <v>3486</v>
      </c>
      <c r="AN36" t="s">
        <v>3472</v>
      </c>
      <c r="AO36" t="s">
        <v>3506</v>
      </c>
      <c r="AP36" t="s">
        <v>3472</v>
      </c>
      <c r="AQ36" t="s">
        <v>463</v>
      </c>
      <c r="AR36" t="s">
        <v>3474</v>
      </c>
    </row>
    <row r="37" spans="1:44" hidden="1">
      <c r="A37" t="s">
        <v>2600</v>
      </c>
      <c r="B37" t="s">
        <v>2646</v>
      </c>
      <c r="C37" t="s">
        <v>2647</v>
      </c>
      <c r="D37" t="s">
        <v>463</v>
      </c>
      <c r="E37" t="s">
        <v>2588</v>
      </c>
      <c r="F37" s="264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8">
        <v>-7.0000000000000001E-3</v>
      </c>
      <c r="AK37" t="s">
        <v>3469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63</v>
      </c>
      <c r="AR37" t="s">
        <v>3474</v>
      </c>
    </row>
    <row r="38" spans="1:44" s="261" customFormat="1" hidden="1">
      <c r="A38" s="261" t="s">
        <v>245</v>
      </c>
      <c r="B38" s="261" t="s">
        <v>2648</v>
      </c>
      <c r="C38" s="261" t="s">
        <v>2649</v>
      </c>
      <c r="D38" t="s">
        <v>463</v>
      </c>
      <c r="E38" s="261" t="s">
        <v>2588</v>
      </c>
      <c r="F38" s="264">
        <f>SUMIFS('AEO Table 3 2022'!F:F,'AEO Table 3 2022'!D:D,'AEO Table 3 2023'!D38,'AEO Table 3 2022'!B:B,'AEO Table 3 2023'!B38)</f>
        <v>4.5253990000000002</v>
      </c>
      <c r="G38" s="261">
        <v>5.8054610000000002</v>
      </c>
      <c r="H38" s="261">
        <v>5.1893380000000002</v>
      </c>
      <c r="I38" s="261">
        <v>4.200577</v>
      </c>
      <c r="J38" s="261">
        <v>3.5848589999999998</v>
      </c>
      <c r="K38" s="261">
        <v>3.1180789999999998</v>
      </c>
      <c r="L38" s="261">
        <v>2.8143630000000002</v>
      </c>
      <c r="M38" s="261">
        <v>2.6524489999999998</v>
      </c>
      <c r="N38" s="261">
        <v>2.6263299999999998</v>
      </c>
      <c r="O38" s="261">
        <v>2.5650249999999999</v>
      </c>
      <c r="P38" s="261">
        <v>2.5687139999999999</v>
      </c>
      <c r="Q38" s="261">
        <v>2.6021969999999999</v>
      </c>
      <c r="R38" s="261">
        <v>2.6656629999999999</v>
      </c>
      <c r="S38" s="261">
        <v>2.7103290000000002</v>
      </c>
      <c r="T38" s="261">
        <v>2.7550180000000002</v>
      </c>
      <c r="U38" s="261">
        <v>2.7873649999999999</v>
      </c>
      <c r="V38" s="261">
        <v>2.8673540000000002</v>
      </c>
      <c r="W38" s="261">
        <v>2.9947080000000001</v>
      </c>
      <c r="X38" s="261">
        <v>3.0217589999999999</v>
      </c>
      <c r="Y38" s="261">
        <v>3.0912510000000002</v>
      </c>
      <c r="Z38" s="261">
        <v>3.1581990000000002</v>
      </c>
      <c r="AA38" s="261">
        <v>3.1336400000000002</v>
      </c>
      <c r="AB38" s="261">
        <v>3.0911840000000002</v>
      </c>
      <c r="AC38" s="261">
        <v>3.0505369999999998</v>
      </c>
      <c r="AD38" s="261">
        <v>3.0529709999999999</v>
      </c>
      <c r="AE38" s="261">
        <v>3.0054189999999998</v>
      </c>
      <c r="AF38" s="261">
        <v>2.935276</v>
      </c>
      <c r="AG38" s="261">
        <v>2.8762400000000001</v>
      </c>
      <c r="AH38" s="261">
        <v>2.842565</v>
      </c>
      <c r="AI38" s="261">
        <v>2.8779659999999998</v>
      </c>
      <c r="AJ38" s="262">
        <v>-2.5000000000000001E-2</v>
      </c>
      <c r="AK38" s="261" t="s">
        <v>3469</v>
      </c>
      <c r="AL38" s="261" t="s">
        <v>3470</v>
      </c>
      <c r="AM38" s="261" t="s">
        <v>3486</v>
      </c>
      <c r="AN38" s="261" t="s">
        <v>3472</v>
      </c>
      <c r="AO38" s="261" t="s">
        <v>244</v>
      </c>
      <c r="AP38" s="261" t="s">
        <v>3472</v>
      </c>
      <c r="AQ38" s="261" t="s">
        <v>463</v>
      </c>
      <c r="AR38" s="261" t="s">
        <v>3474</v>
      </c>
    </row>
    <row r="39" spans="1:44">
      <c r="A39" t="s">
        <v>2650</v>
      </c>
      <c r="B39" t="s">
        <v>2651</v>
      </c>
      <c r="C39" t="s">
        <v>2652</v>
      </c>
      <c r="D39" t="s">
        <v>463</v>
      </c>
      <c r="E39" t="s">
        <v>2588</v>
      </c>
      <c r="F39" s="264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8">
        <v>-2E-3</v>
      </c>
      <c r="AK39" t="s">
        <v>3469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63</v>
      </c>
      <c r="AR39" t="s">
        <v>3474</v>
      </c>
    </row>
    <row r="40" spans="1:44" hidden="1">
      <c r="A40" t="s">
        <v>2653</v>
      </c>
      <c r="B40" t="s">
        <v>2654</v>
      </c>
      <c r="C40" t="s">
        <v>2655</v>
      </c>
      <c r="D40" t="s">
        <v>463</v>
      </c>
      <c r="E40" t="s">
        <v>2588</v>
      </c>
      <c r="F40" s="264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8">
        <v>0</v>
      </c>
      <c r="AK40" t="s">
        <v>3469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63</v>
      </c>
      <c r="AR40" t="s">
        <v>3474</v>
      </c>
    </row>
    <row r="41" spans="1:44" hidden="1">
      <c r="A41" t="s">
        <v>2656</v>
      </c>
      <c r="D41" t="s">
        <v>463</v>
      </c>
      <c r="F41" s="264">
        <f>SUMIFS('AEO Table 3 2022'!F:F,'AEO Table 3 2022'!D:D,'AEO Table 3 2023'!D41,'AEO Table 3 2022'!B:B,'AEO Table 3 2023'!B41)</f>
        <v>0</v>
      </c>
    </row>
    <row r="42" spans="1:44" hidden="1">
      <c r="A42" t="s">
        <v>2585</v>
      </c>
      <c r="B42" t="s">
        <v>2657</v>
      </c>
      <c r="C42" t="s">
        <v>2658</v>
      </c>
      <c r="D42" t="s">
        <v>463</v>
      </c>
      <c r="E42" t="s">
        <v>2588</v>
      </c>
      <c r="F42" s="264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8">
        <v>1E-3</v>
      </c>
      <c r="AK42" t="s">
        <v>3469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63</v>
      </c>
      <c r="AR42" t="s">
        <v>3474</v>
      </c>
    </row>
    <row r="43" spans="1:44" hidden="1">
      <c r="A43" t="s">
        <v>2459</v>
      </c>
      <c r="B43" t="s">
        <v>2659</v>
      </c>
      <c r="C43" t="s">
        <v>2660</v>
      </c>
      <c r="D43" t="s">
        <v>463</v>
      </c>
      <c r="E43" t="s">
        <v>2588</v>
      </c>
      <c r="F43" s="264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8">
        <v>-1E-3</v>
      </c>
      <c r="AK43" t="s">
        <v>3469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63</v>
      </c>
      <c r="AR43" t="s">
        <v>3474</v>
      </c>
    </row>
    <row r="44" spans="1:44" hidden="1">
      <c r="A44" t="s">
        <v>2455</v>
      </c>
      <c r="B44" t="s">
        <v>2661</v>
      </c>
      <c r="C44" t="s">
        <v>2662</v>
      </c>
      <c r="D44" t="s">
        <v>463</v>
      </c>
      <c r="E44" t="s">
        <v>2588</v>
      </c>
      <c r="F44" s="264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8">
        <v>-8.0000000000000002E-3</v>
      </c>
      <c r="AK44" t="s">
        <v>3469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63</v>
      </c>
      <c r="AR44" t="s">
        <v>3474</v>
      </c>
    </row>
    <row r="45" spans="1:44" hidden="1">
      <c r="A45" t="s">
        <v>208</v>
      </c>
      <c r="B45" t="s">
        <v>2663</v>
      </c>
      <c r="C45" t="s">
        <v>2664</v>
      </c>
      <c r="D45" t="s">
        <v>463</v>
      </c>
      <c r="E45" t="s">
        <v>2588</v>
      </c>
      <c r="F45" s="264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8">
        <v>-6.0000000000000001E-3</v>
      </c>
      <c r="AK45" t="s">
        <v>3469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63</v>
      </c>
      <c r="AR45" t="s">
        <v>3474</v>
      </c>
    </row>
    <row r="46" spans="1:44" hidden="1">
      <c r="A46" t="s">
        <v>2589</v>
      </c>
      <c r="B46" t="s">
        <v>2665</v>
      </c>
      <c r="C46" t="s">
        <v>2666</v>
      </c>
      <c r="D46" t="s">
        <v>463</v>
      </c>
      <c r="E46" t="s">
        <v>2588</v>
      </c>
      <c r="F46" s="264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8">
        <v>-8.9999999999999993E-3</v>
      </c>
      <c r="AK46" t="s">
        <v>3469</v>
      </c>
      <c r="AL46" t="s">
        <v>3470</v>
      </c>
      <c r="AM46" t="s">
        <v>3489</v>
      </c>
      <c r="AN46" t="s">
        <v>3472</v>
      </c>
      <c r="AO46" t="s">
        <v>3506</v>
      </c>
      <c r="AP46" t="s">
        <v>3472</v>
      </c>
      <c r="AQ46" t="s">
        <v>463</v>
      </c>
      <c r="AR46" t="s">
        <v>3474</v>
      </c>
    </row>
    <row r="47" spans="1:44" hidden="1">
      <c r="A47" t="s">
        <v>2600</v>
      </c>
      <c r="B47" t="s">
        <v>2667</v>
      </c>
      <c r="C47" t="s">
        <v>2668</v>
      </c>
      <c r="D47" t="s">
        <v>463</v>
      </c>
      <c r="E47" t="s">
        <v>2588</v>
      </c>
      <c r="F47" s="264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8">
        <v>1.4999999999999999E-2</v>
      </c>
      <c r="AK47" t="s">
        <v>3469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63</v>
      </c>
      <c r="AR47" t="s">
        <v>3474</v>
      </c>
    </row>
    <row r="48" spans="1:44" hidden="1">
      <c r="A48" t="s">
        <v>245</v>
      </c>
      <c r="B48" t="s">
        <v>2669</v>
      </c>
      <c r="C48" t="s">
        <v>2670</v>
      </c>
      <c r="D48" t="s">
        <v>463</v>
      </c>
      <c r="E48" t="s">
        <v>2588</v>
      </c>
      <c r="F48" s="264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8">
        <v>-1.2E-2</v>
      </c>
      <c r="AK48" t="s">
        <v>3469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63</v>
      </c>
      <c r="AR48" t="s">
        <v>3474</v>
      </c>
    </row>
    <row r="49" spans="1:44" hidden="1">
      <c r="A49" t="s">
        <v>2615</v>
      </c>
      <c r="B49" t="s">
        <v>2671</v>
      </c>
      <c r="C49" t="s">
        <v>2672</v>
      </c>
      <c r="D49" t="s">
        <v>463</v>
      </c>
      <c r="E49" t="s">
        <v>2588</v>
      </c>
      <c r="F49" s="264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8">
        <v>1.2E-2</v>
      </c>
      <c r="AK49" t="s">
        <v>3469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63</v>
      </c>
      <c r="AR49" t="s">
        <v>3474</v>
      </c>
    </row>
    <row r="50" spans="1:44" hidden="1">
      <c r="A50" t="s">
        <v>2673</v>
      </c>
      <c r="B50" t="s">
        <v>2674</v>
      </c>
      <c r="C50" t="s">
        <v>2675</v>
      </c>
      <c r="D50" t="s">
        <v>463</v>
      </c>
      <c r="E50" t="s">
        <v>2588</v>
      </c>
      <c r="F50" s="264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8">
        <v>-2E-3</v>
      </c>
      <c r="AK50" t="s">
        <v>3469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63</v>
      </c>
      <c r="AR50" t="s">
        <v>3474</v>
      </c>
    </row>
    <row r="51" spans="1:44" hidden="1">
      <c r="A51" t="s">
        <v>2621</v>
      </c>
      <c r="B51" t="s">
        <v>2676</v>
      </c>
      <c r="C51" t="s">
        <v>2677</v>
      </c>
      <c r="D51" t="s">
        <v>463</v>
      </c>
      <c r="E51" t="s">
        <v>2588</v>
      </c>
      <c r="F51" s="264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9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63</v>
      </c>
      <c r="AR51" t="s">
        <v>3474</v>
      </c>
    </row>
    <row r="52" spans="1:44" hidden="1">
      <c r="A52" t="s">
        <v>283</v>
      </c>
      <c r="B52" t="s">
        <v>2678</v>
      </c>
      <c r="C52" t="s">
        <v>2679</v>
      </c>
      <c r="D52" t="s">
        <v>463</v>
      </c>
      <c r="E52" t="s">
        <v>2588</v>
      </c>
      <c r="F52" s="264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8">
        <v>1E-3</v>
      </c>
      <c r="AK52" t="s">
        <v>3469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63</v>
      </c>
      <c r="AR52" t="s">
        <v>3474</v>
      </c>
    </row>
    <row r="53" spans="1:44" hidden="1">
      <c r="A53" t="s">
        <v>117</v>
      </c>
      <c r="D53" t="s">
        <v>463</v>
      </c>
      <c r="F53" s="264">
        <f>SUMIFS('AEO Table 3 2022'!F:F,'AEO Table 3 2022'!D:D,'AEO Table 3 2023'!D53,'AEO Table 3 2022'!B:B,'AEO Table 3 2023'!B53)</f>
        <v>0</v>
      </c>
    </row>
    <row r="54" spans="1:44" hidden="1">
      <c r="A54" t="s">
        <v>2680</v>
      </c>
      <c r="D54" t="s">
        <v>463</v>
      </c>
      <c r="F54" s="264">
        <f>SUMIFS('AEO Table 3 2022'!F:F,'AEO Table 3 2022'!D:D,'AEO Table 3 2023'!D54,'AEO Table 3 2022'!B:B,'AEO Table 3 2023'!B54)</f>
        <v>0</v>
      </c>
    </row>
    <row r="55" spans="1:44" hidden="1">
      <c r="A55" t="s">
        <v>2562</v>
      </c>
      <c r="B55" t="s">
        <v>2681</v>
      </c>
      <c r="C55" t="s">
        <v>2682</v>
      </c>
      <c r="D55" t="s">
        <v>463</v>
      </c>
      <c r="E55" t="s">
        <v>2683</v>
      </c>
      <c r="F55" s="264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8">
        <v>-1E-3</v>
      </c>
      <c r="AK55" t="s">
        <v>3491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63</v>
      </c>
      <c r="AR55" t="s">
        <v>3493</v>
      </c>
    </row>
    <row r="56" spans="1:44" hidden="1">
      <c r="A56" t="s">
        <v>2402</v>
      </c>
      <c r="B56" t="s">
        <v>2684</v>
      </c>
      <c r="C56" t="s">
        <v>2685</v>
      </c>
      <c r="D56" t="s">
        <v>463</v>
      </c>
      <c r="E56" t="s">
        <v>2683</v>
      </c>
      <c r="F56" s="264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8">
        <v>-3.0000000000000001E-3</v>
      </c>
      <c r="AK56" t="s">
        <v>3491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63</v>
      </c>
      <c r="AR56" t="s">
        <v>3493</v>
      </c>
    </row>
    <row r="57" spans="1:44" hidden="1">
      <c r="A57" t="s">
        <v>2404</v>
      </c>
      <c r="B57" t="s">
        <v>2686</v>
      </c>
      <c r="C57" t="s">
        <v>2687</v>
      </c>
      <c r="D57" t="s">
        <v>463</v>
      </c>
      <c r="E57" t="s">
        <v>2683</v>
      </c>
      <c r="F57" s="264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8">
        <v>-6.0000000000000001E-3</v>
      </c>
      <c r="AK57" t="s">
        <v>3491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63</v>
      </c>
      <c r="AR57" t="s">
        <v>3493</v>
      </c>
    </row>
    <row r="58" spans="1:44" hidden="1">
      <c r="A58" t="s">
        <v>293</v>
      </c>
      <c r="B58" t="s">
        <v>2688</v>
      </c>
      <c r="C58" t="s">
        <v>2689</v>
      </c>
      <c r="D58" t="s">
        <v>463</v>
      </c>
      <c r="E58" t="s">
        <v>2683</v>
      </c>
      <c r="F58" s="264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8">
        <v>-1.2999999999999999E-2</v>
      </c>
      <c r="AK58" t="s">
        <v>3491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63</v>
      </c>
      <c r="AR58" t="s">
        <v>3493</v>
      </c>
    </row>
    <row r="59" spans="1:44" hidden="1">
      <c r="A59" t="s">
        <v>2690</v>
      </c>
      <c r="B59" t="s">
        <v>2691</v>
      </c>
      <c r="C59" t="s">
        <v>2692</v>
      </c>
      <c r="D59" t="s">
        <v>463</v>
      </c>
      <c r="E59" t="s">
        <v>2683</v>
      </c>
      <c r="F59" s="264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8">
        <v>-7.0000000000000001E-3</v>
      </c>
      <c r="AK59" t="s">
        <v>3491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63</v>
      </c>
      <c r="AR59" t="s">
        <v>3493</v>
      </c>
    </row>
    <row r="60" spans="1:44" hidden="1">
      <c r="A60" t="s">
        <v>2693</v>
      </c>
      <c r="B60" t="s">
        <v>2694</v>
      </c>
      <c r="C60" t="s">
        <v>2695</v>
      </c>
      <c r="D60" t="s">
        <v>463</v>
      </c>
      <c r="E60" t="s">
        <v>2683</v>
      </c>
      <c r="F60" s="264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8">
        <v>-2.5999999999999999E-2</v>
      </c>
      <c r="AK60" t="s">
        <v>3491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63</v>
      </c>
      <c r="AR60" t="s">
        <v>3493</v>
      </c>
    </row>
    <row r="61" spans="1:44" hidden="1">
      <c r="A61" t="s">
        <v>2696</v>
      </c>
      <c r="B61" t="s">
        <v>2697</v>
      </c>
      <c r="C61" t="s">
        <v>2698</v>
      </c>
      <c r="D61" t="s">
        <v>463</v>
      </c>
      <c r="E61" t="s">
        <v>2683</v>
      </c>
      <c r="F61" s="264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8">
        <v>-7.0000000000000001E-3</v>
      </c>
      <c r="AK61" t="s">
        <v>3491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63</v>
      </c>
      <c r="AR61" t="s">
        <v>3493</v>
      </c>
    </row>
    <row r="62" spans="1:44" hidden="1">
      <c r="A62" t="s">
        <v>118</v>
      </c>
      <c r="D62" t="s">
        <v>463</v>
      </c>
      <c r="F62" s="264">
        <f>SUMIFS('AEO Table 3 2022'!F:F,'AEO Table 3 2022'!D:D,'AEO Table 3 2023'!D62,'AEO Table 3 2022'!B:B,'AEO Table 3 2023'!B62)</f>
        <v>0</v>
      </c>
    </row>
    <row r="63" spans="1:44" hidden="1">
      <c r="A63" t="s">
        <v>2585</v>
      </c>
      <c r="B63" t="s">
        <v>2699</v>
      </c>
      <c r="C63" t="s">
        <v>2700</v>
      </c>
      <c r="D63" t="s">
        <v>463</v>
      </c>
      <c r="E63" t="s">
        <v>2701</v>
      </c>
      <c r="F63" s="264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8">
        <v>2.8000000000000001E-2</v>
      </c>
      <c r="AK63" t="s">
        <v>3469</v>
      </c>
      <c r="AL63" t="s">
        <v>3495</v>
      </c>
      <c r="AM63" t="s">
        <v>3471</v>
      </c>
      <c r="AN63" t="s">
        <v>3472</v>
      </c>
      <c r="AO63" t="s">
        <v>3473</v>
      </c>
      <c r="AP63" t="s">
        <v>3472</v>
      </c>
      <c r="AQ63" t="s">
        <v>463</v>
      </c>
      <c r="AR63" t="s">
        <v>3496</v>
      </c>
    </row>
    <row r="64" spans="1:44" hidden="1">
      <c r="A64" t="s">
        <v>2589</v>
      </c>
      <c r="B64" t="s">
        <v>2702</v>
      </c>
      <c r="C64" t="s">
        <v>2703</v>
      </c>
      <c r="D64" t="s">
        <v>463</v>
      </c>
      <c r="E64" t="s">
        <v>2701</v>
      </c>
      <c r="F64" s="264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8">
        <v>1.9E-2</v>
      </c>
      <c r="AK64" t="s">
        <v>3469</v>
      </c>
      <c r="AL64" t="s">
        <v>3495</v>
      </c>
      <c r="AM64" t="s">
        <v>3471</v>
      </c>
      <c r="AN64" t="s">
        <v>3472</v>
      </c>
      <c r="AO64" t="s">
        <v>3506</v>
      </c>
      <c r="AP64" t="s">
        <v>3472</v>
      </c>
      <c r="AQ64" t="s">
        <v>463</v>
      </c>
      <c r="AR64" t="s">
        <v>3496</v>
      </c>
    </row>
    <row r="65" spans="1:44" hidden="1">
      <c r="A65" t="s">
        <v>245</v>
      </c>
      <c r="B65" t="s">
        <v>2704</v>
      </c>
      <c r="C65" t="s">
        <v>2705</v>
      </c>
      <c r="D65" t="s">
        <v>463</v>
      </c>
      <c r="E65" t="s">
        <v>2701</v>
      </c>
      <c r="F65" s="264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8">
        <v>1.2999999999999999E-2</v>
      </c>
      <c r="AK65" t="s">
        <v>3469</v>
      </c>
      <c r="AL65" t="s">
        <v>3495</v>
      </c>
      <c r="AM65" t="s">
        <v>3471</v>
      </c>
      <c r="AN65" t="s">
        <v>3472</v>
      </c>
      <c r="AO65" t="s">
        <v>244</v>
      </c>
      <c r="AP65" t="s">
        <v>3472</v>
      </c>
      <c r="AQ65" t="s">
        <v>463</v>
      </c>
      <c r="AR65" t="s">
        <v>3496</v>
      </c>
    </row>
    <row r="66" spans="1:44" hidden="1">
      <c r="A66" t="s">
        <v>283</v>
      </c>
      <c r="B66" t="s">
        <v>2706</v>
      </c>
      <c r="C66" t="s">
        <v>2707</v>
      </c>
      <c r="D66" t="s">
        <v>463</v>
      </c>
      <c r="E66" t="s">
        <v>2701</v>
      </c>
      <c r="F66" s="264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8">
        <v>2.7E-2</v>
      </c>
      <c r="AK66" t="s">
        <v>3469</v>
      </c>
      <c r="AL66" t="s">
        <v>3495</v>
      </c>
      <c r="AM66" t="s">
        <v>3471</v>
      </c>
      <c r="AN66" t="s">
        <v>3472</v>
      </c>
      <c r="AO66" t="s">
        <v>3475</v>
      </c>
      <c r="AP66" t="s">
        <v>3472</v>
      </c>
      <c r="AQ66" t="s">
        <v>463</v>
      </c>
      <c r="AR66" t="s">
        <v>3496</v>
      </c>
    </row>
    <row r="67" spans="1:44" hidden="1">
      <c r="A67" t="s">
        <v>2585</v>
      </c>
      <c r="B67" t="s">
        <v>2708</v>
      </c>
      <c r="C67" t="s">
        <v>2709</v>
      </c>
      <c r="D67" t="s">
        <v>463</v>
      </c>
      <c r="E67" t="s">
        <v>2701</v>
      </c>
      <c r="F67" s="264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8">
        <v>0.02</v>
      </c>
      <c r="AK67" t="s">
        <v>3469</v>
      </c>
      <c r="AL67" t="s">
        <v>3495</v>
      </c>
      <c r="AM67" t="s">
        <v>3476</v>
      </c>
      <c r="AN67" t="s">
        <v>3472</v>
      </c>
      <c r="AO67" t="s">
        <v>3473</v>
      </c>
      <c r="AP67" t="s">
        <v>3472</v>
      </c>
      <c r="AQ67" t="s">
        <v>463</v>
      </c>
      <c r="AR67" t="s">
        <v>3496</v>
      </c>
    </row>
    <row r="68" spans="1:44" hidden="1">
      <c r="A68" t="s">
        <v>2589</v>
      </c>
      <c r="B68" t="s">
        <v>2710</v>
      </c>
      <c r="C68" t="s">
        <v>2711</v>
      </c>
      <c r="D68" t="s">
        <v>463</v>
      </c>
      <c r="E68" t="s">
        <v>2701</v>
      </c>
      <c r="F68" s="264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8">
        <v>1.0999999999999999E-2</v>
      </c>
      <c r="AK68" t="s">
        <v>3469</v>
      </c>
      <c r="AL68" t="s">
        <v>3495</v>
      </c>
      <c r="AM68" t="s">
        <v>3476</v>
      </c>
      <c r="AN68" t="s">
        <v>3472</v>
      </c>
      <c r="AO68" t="s">
        <v>3506</v>
      </c>
      <c r="AP68" t="s">
        <v>3472</v>
      </c>
      <c r="AQ68" t="s">
        <v>463</v>
      </c>
      <c r="AR68" t="s">
        <v>3496</v>
      </c>
    </row>
    <row r="69" spans="1:44" hidden="1">
      <c r="A69" t="s">
        <v>2600</v>
      </c>
      <c r="B69" t="s">
        <v>2712</v>
      </c>
      <c r="C69" t="s">
        <v>2713</v>
      </c>
      <c r="D69" t="s">
        <v>463</v>
      </c>
      <c r="E69" t="s">
        <v>2701</v>
      </c>
      <c r="F69" s="264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8">
        <v>3.3000000000000002E-2</v>
      </c>
      <c r="AK69" t="s">
        <v>3469</v>
      </c>
      <c r="AL69" t="s">
        <v>3495</v>
      </c>
      <c r="AM69" t="s">
        <v>3476</v>
      </c>
      <c r="AN69" t="s">
        <v>3472</v>
      </c>
      <c r="AO69" t="s">
        <v>3477</v>
      </c>
      <c r="AP69" t="s">
        <v>3472</v>
      </c>
      <c r="AQ69" t="s">
        <v>463</v>
      </c>
      <c r="AR69" t="s">
        <v>3496</v>
      </c>
    </row>
    <row r="70" spans="1:44" hidden="1">
      <c r="A70" t="s">
        <v>245</v>
      </c>
      <c r="B70" t="s">
        <v>2714</v>
      </c>
      <c r="C70" t="s">
        <v>2715</v>
      </c>
      <c r="D70" t="s">
        <v>463</v>
      </c>
      <c r="E70" t="s">
        <v>2701</v>
      </c>
      <c r="F70" s="264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8">
        <v>8.9999999999999993E-3</v>
      </c>
      <c r="AK70" t="s">
        <v>3469</v>
      </c>
      <c r="AL70" t="s">
        <v>3495</v>
      </c>
      <c r="AM70" t="s">
        <v>3476</v>
      </c>
      <c r="AN70" t="s">
        <v>3472</v>
      </c>
      <c r="AO70" t="s">
        <v>244</v>
      </c>
      <c r="AP70" t="s">
        <v>3472</v>
      </c>
      <c r="AQ70" t="s">
        <v>463</v>
      </c>
      <c r="AR70" t="s">
        <v>3496</v>
      </c>
    </row>
    <row r="71" spans="1:44" hidden="1">
      <c r="A71" t="s">
        <v>283</v>
      </c>
      <c r="B71" t="s">
        <v>2716</v>
      </c>
      <c r="C71" t="s">
        <v>2717</v>
      </c>
      <c r="D71" t="s">
        <v>463</v>
      </c>
      <c r="E71" t="s">
        <v>2701</v>
      </c>
      <c r="F71" s="264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8">
        <v>2.4E-2</v>
      </c>
      <c r="AK71" t="s">
        <v>3469</v>
      </c>
      <c r="AL71" t="s">
        <v>3495</v>
      </c>
      <c r="AM71" t="s">
        <v>3476</v>
      </c>
      <c r="AN71" t="s">
        <v>3472</v>
      </c>
      <c r="AO71" t="s">
        <v>3475</v>
      </c>
      <c r="AP71" t="s">
        <v>3472</v>
      </c>
      <c r="AQ71" t="s">
        <v>463</v>
      </c>
      <c r="AR71" t="s">
        <v>3496</v>
      </c>
    </row>
    <row r="72" spans="1:44" hidden="1">
      <c r="A72" t="s">
        <v>2585</v>
      </c>
      <c r="B72" t="s">
        <v>2718</v>
      </c>
      <c r="C72" t="s">
        <v>2719</v>
      </c>
      <c r="D72" t="s">
        <v>463</v>
      </c>
      <c r="E72" t="s">
        <v>2701</v>
      </c>
      <c r="F72" s="264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8">
        <v>1.7000000000000001E-2</v>
      </c>
      <c r="AK72" t="s">
        <v>3469</v>
      </c>
      <c r="AL72" t="s">
        <v>3495</v>
      </c>
      <c r="AM72" t="s">
        <v>3478</v>
      </c>
      <c r="AN72" t="s">
        <v>3472</v>
      </c>
      <c r="AO72" t="s">
        <v>3473</v>
      </c>
      <c r="AP72" t="s">
        <v>3472</v>
      </c>
      <c r="AQ72" t="s">
        <v>463</v>
      </c>
      <c r="AR72" t="s">
        <v>3496</v>
      </c>
    </row>
    <row r="73" spans="1:44" hidden="1">
      <c r="A73" t="s">
        <v>2589</v>
      </c>
      <c r="B73" t="s">
        <v>2720</v>
      </c>
      <c r="C73" t="s">
        <v>2721</v>
      </c>
      <c r="D73" t="s">
        <v>463</v>
      </c>
      <c r="E73" t="s">
        <v>2701</v>
      </c>
      <c r="F73" s="264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8">
        <v>1.0999999999999999E-2</v>
      </c>
      <c r="AK73" t="s">
        <v>3469</v>
      </c>
      <c r="AL73" t="s">
        <v>3495</v>
      </c>
      <c r="AM73" t="s">
        <v>3478</v>
      </c>
      <c r="AN73" t="s">
        <v>3472</v>
      </c>
      <c r="AO73" t="s">
        <v>3506</v>
      </c>
      <c r="AP73" t="s">
        <v>3472</v>
      </c>
      <c r="AQ73" t="s">
        <v>463</v>
      </c>
      <c r="AR73" t="s">
        <v>3496</v>
      </c>
    </row>
    <row r="74" spans="1:44" hidden="1">
      <c r="A74" t="s">
        <v>2600</v>
      </c>
      <c r="B74" t="s">
        <v>2722</v>
      </c>
      <c r="C74" t="s">
        <v>2723</v>
      </c>
      <c r="D74" t="s">
        <v>463</v>
      </c>
      <c r="E74" t="s">
        <v>2701</v>
      </c>
      <c r="F74" s="264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8">
        <v>3.3000000000000002E-2</v>
      </c>
      <c r="AK74" t="s">
        <v>3469</v>
      </c>
      <c r="AL74" t="s">
        <v>3495</v>
      </c>
      <c r="AM74" t="s">
        <v>3478</v>
      </c>
      <c r="AN74" t="s">
        <v>3472</v>
      </c>
      <c r="AO74" t="s">
        <v>258</v>
      </c>
      <c r="AP74" t="s">
        <v>3472</v>
      </c>
      <c r="AQ74" t="s">
        <v>463</v>
      </c>
      <c r="AR74" t="s">
        <v>3496</v>
      </c>
    </row>
    <row r="75" spans="1:44" hidden="1">
      <c r="A75" t="s">
        <v>245</v>
      </c>
      <c r="B75" t="s">
        <v>2724</v>
      </c>
      <c r="C75" t="s">
        <v>2725</v>
      </c>
      <c r="D75" t="s">
        <v>463</v>
      </c>
      <c r="E75" t="s">
        <v>2701</v>
      </c>
      <c r="F75" s="264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8">
        <v>8.9999999999999993E-3</v>
      </c>
      <c r="AK75" t="s">
        <v>3469</v>
      </c>
      <c r="AL75" t="s">
        <v>3495</v>
      </c>
      <c r="AM75" t="s">
        <v>3478</v>
      </c>
      <c r="AN75" t="s">
        <v>3472</v>
      </c>
      <c r="AO75" t="s">
        <v>244</v>
      </c>
      <c r="AP75" t="s">
        <v>3472</v>
      </c>
      <c r="AQ75" t="s">
        <v>463</v>
      </c>
      <c r="AR75" t="s">
        <v>3496</v>
      </c>
    </row>
    <row r="76" spans="1:44" hidden="1">
      <c r="A76" t="s">
        <v>2615</v>
      </c>
      <c r="B76" t="s">
        <v>2726</v>
      </c>
      <c r="C76" t="s">
        <v>2727</v>
      </c>
      <c r="D76" t="s">
        <v>463</v>
      </c>
      <c r="E76" t="s">
        <v>2701</v>
      </c>
      <c r="F76" s="264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8">
        <v>3.5999999999999997E-2</v>
      </c>
      <c r="AK76" t="s">
        <v>3469</v>
      </c>
      <c r="AL76" t="s">
        <v>3495</v>
      </c>
      <c r="AM76" t="s">
        <v>3478</v>
      </c>
      <c r="AN76" t="s">
        <v>3472</v>
      </c>
      <c r="AO76" t="s">
        <v>3479</v>
      </c>
      <c r="AP76" t="s">
        <v>3472</v>
      </c>
      <c r="AQ76" t="s">
        <v>463</v>
      </c>
      <c r="AR76" t="s">
        <v>3496</v>
      </c>
    </row>
    <row r="77" spans="1:44" hidden="1">
      <c r="A77" t="s">
        <v>2618</v>
      </c>
      <c r="B77" t="s">
        <v>2728</v>
      </c>
      <c r="C77" t="s">
        <v>2729</v>
      </c>
      <c r="D77" t="s">
        <v>463</v>
      </c>
      <c r="E77" t="s">
        <v>2701</v>
      </c>
      <c r="F77" s="264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8">
        <v>2.4E-2</v>
      </c>
      <c r="AK77" t="s">
        <v>3469</v>
      </c>
      <c r="AL77" t="s">
        <v>3495</v>
      </c>
      <c r="AM77" t="s">
        <v>3478</v>
      </c>
      <c r="AN77" t="s">
        <v>3472</v>
      </c>
      <c r="AO77" t="s">
        <v>3480</v>
      </c>
      <c r="AP77" t="s">
        <v>3472</v>
      </c>
      <c r="AQ77" t="s">
        <v>463</v>
      </c>
      <c r="AR77" t="s">
        <v>3496</v>
      </c>
    </row>
    <row r="78" spans="1:44" hidden="1">
      <c r="A78" t="s">
        <v>2621</v>
      </c>
      <c r="B78" t="s">
        <v>2730</v>
      </c>
      <c r="C78" t="s">
        <v>2731</v>
      </c>
      <c r="D78" t="s">
        <v>463</v>
      </c>
      <c r="E78" t="s">
        <v>2701</v>
      </c>
      <c r="F78" s="264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9</v>
      </c>
      <c r="AL78" t="s">
        <v>3495</v>
      </c>
      <c r="AM78" t="s">
        <v>3478</v>
      </c>
      <c r="AN78" t="s">
        <v>3472</v>
      </c>
      <c r="AO78" t="s">
        <v>3481</v>
      </c>
      <c r="AP78" t="s">
        <v>3472</v>
      </c>
      <c r="AQ78" t="s">
        <v>463</v>
      </c>
      <c r="AR78" t="s">
        <v>3496</v>
      </c>
    </row>
    <row r="79" spans="1:44" hidden="1">
      <c r="A79" t="s">
        <v>283</v>
      </c>
      <c r="B79" t="s">
        <v>2732</v>
      </c>
      <c r="C79" t="s">
        <v>2733</v>
      </c>
      <c r="D79" t="s">
        <v>463</v>
      </c>
      <c r="E79" t="s">
        <v>2701</v>
      </c>
      <c r="F79" s="264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8">
        <v>1.4999999999999999E-2</v>
      </c>
      <c r="AK79" t="s">
        <v>3469</v>
      </c>
      <c r="AL79" t="s">
        <v>3495</v>
      </c>
      <c r="AM79" t="s">
        <v>3478</v>
      </c>
      <c r="AN79" t="s">
        <v>3472</v>
      </c>
      <c r="AO79" t="s">
        <v>3475</v>
      </c>
      <c r="AP79" t="s">
        <v>3472</v>
      </c>
      <c r="AQ79" t="s">
        <v>463</v>
      </c>
      <c r="AR79" t="s">
        <v>3496</v>
      </c>
    </row>
    <row r="80" spans="1:44" hidden="1">
      <c r="A80" t="s">
        <v>2585</v>
      </c>
      <c r="B80" t="s">
        <v>2734</v>
      </c>
      <c r="C80" t="s">
        <v>2735</v>
      </c>
      <c r="D80" t="s">
        <v>463</v>
      </c>
      <c r="E80" t="s">
        <v>2701</v>
      </c>
      <c r="F80" s="264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8">
        <v>1.9E-2</v>
      </c>
      <c r="AK80" t="s">
        <v>3469</v>
      </c>
      <c r="AL80" t="s">
        <v>3495</v>
      </c>
      <c r="AM80" t="s">
        <v>3482</v>
      </c>
      <c r="AN80" t="s">
        <v>3472</v>
      </c>
      <c r="AO80" t="s">
        <v>3473</v>
      </c>
      <c r="AP80" t="s">
        <v>3472</v>
      </c>
      <c r="AQ80" t="s">
        <v>463</v>
      </c>
      <c r="AR80" t="s">
        <v>3496</v>
      </c>
    </row>
    <row r="81" spans="1:44" hidden="1">
      <c r="A81" t="s">
        <v>2459</v>
      </c>
      <c r="B81" t="s">
        <v>2736</v>
      </c>
      <c r="C81" t="s">
        <v>2737</v>
      </c>
      <c r="D81" t="s">
        <v>463</v>
      </c>
      <c r="E81" t="s">
        <v>2701</v>
      </c>
      <c r="F81" s="264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8">
        <v>2.3E-2</v>
      </c>
      <c r="AK81" t="s">
        <v>3469</v>
      </c>
      <c r="AL81" t="s">
        <v>3495</v>
      </c>
      <c r="AM81" t="s">
        <v>3482</v>
      </c>
      <c r="AN81" t="s">
        <v>3472</v>
      </c>
      <c r="AO81" t="s">
        <v>2459</v>
      </c>
      <c r="AP81" t="s">
        <v>3472</v>
      </c>
      <c r="AQ81" t="s">
        <v>463</v>
      </c>
      <c r="AR81" t="s">
        <v>3496</v>
      </c>
    </row>
    <row r="82" spans="1:44" hidden="1">
      <c r="A82" t="s">
        <v>2455</v>
      </c>
      <c r="B82" t="s">
        <v>2738</v>
      </c>
      <c r="C82" t="s">
        <v>2739</v>
      </c>
      <c r="D82" t="s">
        <v>463</v>
      </c>
      <c r="E82" t="s">
        <v>2701</v>
      </c>
      <c r="F82" s="264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8">
        <v>1.6E-2</v>
      </c>
      <c r="AK82" t="s">
        <v>3469</v>
      </c>
      <c r="AL82" t="s">
        <v>3495</v>
      </c>
      <c r="AM82" t="s">
        <v>3482</v>
      </c>
      <c r="AN82" t="s">
        <v>3472</v>
      </c>
      <c r="AO82" t="s">
        <v>3483</v>
      </c>
      <c r="AP82" t="s">
        <v>3472</v>
      </c>
      <c r="AQ82" t="s">
        <v>463</v>
      </c>
      <c r="AR82" t="s">
        <v>3496</v>
      </c>
    </row>
    <row r="83" spans="1:44" hidden="1">
      <c r="A83" t="s">
        <v>208</v>
      </c>
      <c r="B83" t="s">
        <v>2740</v>
      </c>
      <c r="C83" t="s">
        <v>2741</v>
      </c>
      <c r="D83" t="s">
        <v>463</v>
      </c>
      <c r="E83" t="s">
        <v>2701</v>
      </c>
      <c r="F83" s="264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8">
        <v>1.7000000000000001E-2</v>
      </c>
      <c r="AK83" t="s">
        <v>3469</v>
      </c>
      <c r="AL83" t="s">
        <v>3495</v>
      </c>
      <c r="AM83" t="s">
        <v>3482</v>
      </c>
      <c r="AN83" t="s">
        <v>3472</v>
      </c>
      <c r="AO83" t="s">
        <v>3484</v>
      </c>
      <c r="AP83" t="s">
        <v>3472</v>
      </c>
      <c r="AQ83" t="s">
        <v>463</v>
      </c>
      <c r="AR83" t="s">
        <v>3496</v>
      </c>
    </row>
    <row r="84" spans="1:44" hidden="1">
      <c r="A84" t="s">
        <v>2634</v>
      </c>
      <c r="B84" t="s">
        <v>2742</v>
      </c>
      <c r="C84" t="s">
        <v>2743</v>
      </c>
      <c r="D84" t="s">
        <v>463</v>
      </c>
      <c r="E84" t="s">
        <v>2701</v>
      </c>
      <c r="F84" s="264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8">
        <v>1.4E-2</v>
      </c>
      <c r="AK84" t="s">
        <v>3469</v>
      </c>
      <c r="AL84" t="s">
        <v>3495</v>
      </c>
      <c r="AM84" t="s">
        <v>3482</v>
      </c>
      <c r="AN84" t="s">
        <v>3472</v>
      </c>
      <c r="AO84" t="s">
        <v>3506</v>
      </c>
      <c r="AP84" t="s">
        <v>3472</v>
      </c>
      <c r="AQ84" t="s">
        <v>463</v>
      </c>
      <c r="AR84" t="s">
        <v>3496</v>
      </c>
    </row>
    <row r="85" spans="1:44" hidden="1">
      <c r="A85" t="s">
        <v>2600</v>
      </c>
      <c r="B85" t="s">
        <v>2744</v>
      </c>
      <c r="C85" t="s">
        <v>2745</v>
      </c>
      <c r="D85" t="s">
        <v>463</v>
      </c>
      <c r="E85" t="s">
        <v>2701</v>
      </c>
      <c r="F85" s="264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8">
        <v>3.9E-2</v>
      </c>
      <c r="AK85" t="s">
        <v>3469</v>
      </c>
      <c r="AL85" t="s">
        <v>3495</v>
      </c>
      <c r="AM85" t="s">
        <v>3482</v>
      </c>
      <c r="AN85" t="s">
        <v>3472</v>
      </c>
      <c r="AO85" t="s">
        <v>258</v>
      </c>
      <c r="AP85" t="s">
        <v>3472</v>
      </c>
      <c r="AQ85" t="s">
        <v>463</v>
      </c>
      <c r="AR85" t="s">
        <v>3496</v>
      </c>
    </row>
    <row r="86" spans="1:44" hidden="1">
      <c r="A86" t="s">
        <v>245</v>
      </c>
      <c r="B86" t="s">
        <v>2746</v>
      </c>
      <c r="C86" t="s">
        <v>2747</v>
      </c>
      <c r="D86" t="s">
        <v>463</v>
      </c>
      <c r="E86" t="s">
        <v>2701</v>
      </c>
      <c r="F86" s="264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8">
        <v>8.0000000000000002E-3</v>
      </c>
      <c r="AK86" t="s">
        <v>3469</v>
      </c>
      <c r="AL86" t="s">
        <v>3495</v>
      </c>
      <c r="AM86" t="s">
        <v>3482</v>
      </c>
      <c r="AN86" t="s">
        <v>3472</v>
      </c>
      <c r="AO86" t="s">
        <v>244</v>
      </c>
      <c r="AP86" t="s">
        <v>3472</v>
      </c>
      <c r="AQ86" t="s">
        <v>463</v>
      </c>
      <c r="AR86" t="s">
        <v>3496</v>
      </c>
    </row>
    <row r="87" spans="1:44" hidden="1">
      <c r="A87" t="s">
        <v>283</v>
      </c>
      <c r="B87" t="s">
        <v>2748</v>
      </c>
      <c r="C87" t="s">
        <v>2749</v>
      </c>
      <c r="D87" t="s">
        <v>463</v>
      </c>
      <c r="E87" t="s">
        <v>2701</v>
      </c>
      <c r="F87" s="264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8">
        <v>2.9000000000000001E-2</v>
      </c>
      <c r="AK87" t="s">
        <v>3469</v>
      </c>
      <c r="AL87" t="s">
        <v>3495</v>
      </c>
      <c r="AM87" t="s">
        <v>3482</v>
      </c>
      <c r="AN87" t="s">
        <v>3472</v>
      </c>
      <c r="AO87" t="s">
        <v>3475</v>
      </c>
      <c r="AP87" t="s">
        <v>3472</v>
      </c>
      <c r="AQ87" t="s">
        <v>463</v>
      </c>
      <c r="AR87" t="s">
        <v>3496</v>
      </c>
    </row>
    <row r="88" spans="1:44" hidden="1">
      <c r="A88" t="s">
        <v>2589</v>
      </c>
      <c r="B88" t="s">
        <v>2750</v>
      </c>
      <c r="C88" t="s">
        <v>2751</v>
      </c>
      <c r="D88" t="s">
        <v>463</v>
      </c>
      <c r="E88" t="s">
        <v>2701</v>
      </c>
      <c r="F88" s="264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8">
        <v>1.2E-2</v>
      </c>
      <c r="AK88" t="s">
        <v>3469</v>
      </c>
      <c r="AL88" t="s">
        <v>3495</v>
      </c>
      <c r="AM88" t="s">
        <v>3486</v>
      </c>
      <c r="AN88" t="s">
        <v>3472</v>
      </c>
      <c r="AO88" t="s">
        <v>3506</v>
      </c>
      <c r="AP88" t="s">
        <v>3472</v>
      </c>
      <c r="AQ88" t="s">
        <v>463</v>
      </c>
      <c r="AR88" t="s">
        <v>3496</v>
      </c>
    </row>
    <row r="89" spans="1:44" hidden="1">
      <c r="A89" t="s">
        <v>2600</v>
      </c>
      <c r="B89" t="s">
        <v>2752</v>
      </c>
      <c r="C89" t="s">
        <v>2753</v>
      </c>
      <c r="D89" t="s">
        <v>463</v>
      </c>
      <c r="E89" t="s">
        <v>2701</v>
      </c>
      <c r="F89" s="264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8">
        <v>1.7000000000000001E-2</v>
      </c>
      <c r="AK89" t="s">
        <v>3469</v>
      </c>
      <c r="AL89" t="s">
        <v>3495</v>
      </c>
      <c r="AM89" t="s">
        <v>3486</v>
      </c>
      <c r="AN89" t="s">
        <v>3472</v>
      </c>
      <c r="AO89" t="s">
        <v>258</v>
      </c>
      <c r="AP89" t="s">
        <v>3472</v>
      </c>
      <c r="AQ89" t="s">
        <v>463</v>
      </c>
      <c r="AR89" t="s">
        <v>3496</v>
      </c>
    </row>
    <row r="90" spans="1:44" hidden="1">
      <c r="A90" t="s">
        <v>245</v>
      </c>
      <c r="B90" t="s">
        <v>2754</v>
      </c>
      <c r="C90" t="s">
        <v>2755</v>
      </c>
      <c r="D90" t="s">
        <v>463</v>
      </c>
      <c r="E90" t="s">
        <v>2701</v>
      </c>
      <c r="F90" s="264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8">
        <v>-2E-3</v>
      </c>
      <c r="AK90" t="s">
        <v>3469</v>
      </c>
      <c r="AL90" t="s">
        <v>3495</v>
      </c>
      <c r="AM90" t="s">
        <v>3486</v>
      </c>
      <c r="AN90" t="s">
        <v>3472</v>
      </c>
      <c r="AO90" t="s">
        <v>244</v>
      </c>
      <c r="AP90" t="s">
        <v>3472</v>
      </c>
      <c r="AQ90" t="s">
        <v>463</v>
      </c>
      <c r="AR90" t="s">
        <v>3496</v>
      </c>
    </row>
    <row r="91" spans="1:44" hidden="1">
      <c r="A91" t="s">
        <v>2650</v>
      </c>
      <c r="B91" t="s">
        <v>2756</v>
      </c>
      <c r="C91" t="s">
        <v>2757</v>
      </c>
      <c r="D91" t="s">
        <v>463</v>
      </c>
      <c r="E91" t="s">
        <v>2701</v>
      </c>
      <c r="F91" s="264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8">
        <v>2.1000000000000001E-2</v>
      </c>
      <c r="AK91" t="s">
        <v>3469</v>
      </c>
      <c r="AL91" t="s">
        <v>3495</v>
      </c>
      <c r="AM91" t="s">
        <v>3486</v>
      </c>
      <c r="AN91" t="s">
        <v>3472</v>
      </c>
      <c r="AO91" t="s">
        <v>3487</v>
      </c>
      <c r="AP91" t="s">
        <v>3472</v>
      </c>
      <c r="AQ91" t="s">
        <v>463</v>
      </c>
      <c r="AR91" t="s">
        <v>3496</v>
      </c>
    </row>
    <row r="92" spans="1:44" hidden="1">
      <c r="A92" t="s">
        <v>2653</v>
      </c>
      <c r="B92" t="s">
        <v>2758</v>
      </c>
      <c r="C92" t="s">
        <v>2759</v>
      </c>
      <c r="D92" t="s">
        <v>463</v>
      </c>
      <c r="E92" t="s">
        <v>2701</v>
      </c>
      <c r="F92" s="264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8">
        <v>2.3E-2</v>
      </c>
      <c r="AK92" t="s">
        <v>3469</v>
      </c>
      <c r="AL92" t="s">
        <v>3495</v>
      </c>
      <c r="AM92" t="s">
        <v>3486</v>
      </c>
      <c r="AN92" t="s">
        <v>3472</v>
      </c>
      <c r="AO92" t="s">
        <v>3488</v>
      </c>
      <c r="AP92" t="s">
        <v>3472</v>
      </c>
      <c r="AQ92" t="s">
        <v>463</v>
      </c>
      <c r="AR92" t="s">
        <v>3496</v>
      </c>
    </row>
    <row r="93" spans="1:44" hidden="1">
      <c r="A93" t="s">
        <v>2585</v>
      </c>
      <c r="B93" t="s">
        <v>2760</v>
      </c>
      <c r="C93" t="s">
        <v>2761</v>
      </c>
      <c r="D93" t="s">
        <v>463</v>
      </c>
      <c r="E93" t="s">
        <v>2701</v>
      </c>
      <c r="F93" s="264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8">
        <v>2.4E-2</v>
      </c>
      <c r="AK93" t="s">
        <v>3469</v>
      </c>
      <c r="AL93" t="s">
        <v>3495</v>
      </c>
      <c r="AM93" t="s">
        <v>3489</v>
      </c>
      <c r="AN93" t="s">
        <v>3472</v>
      </c>
      <c r="AO93" t="s">
        <v>3473</v>
      </c>
      <c r="AP93" t="s">
        <v>3472</v>
      </c>
      <c r="AQ93" t="s">
        <v>463</v>
      </c>
      <c r="AR93" t="s">
        <v>3496</v>
      </c>
    </row>
    <row r="94" spans="1:44" hidden="1">
      <c r="A94" t="s">
        <v>2459</v>
      </c>
      <c r="B94" t="s">
        <v>2762</v>
      </c>
      <c r="C94" t="s">
        <v>2763</v>
      </c>
      <c r="D94" t="s">
        <v>463</v>
      </c>
      <c r="E94" t="s">
        <v>2701</v>
      </c>
      <c r="F94" s="264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8">
        <v>2.3E-2</v>
      </c>
      <c r="AK94" t="s">
        <v>3469</v>
      </c>
      <c r="AL94" t="s">
        <v>3495</v>
      </c>
      <c r="AM94" t="s">
        <v>3489</v>
      </c>
      <c r="AN94" t="s">
        <v>3472</v>
      </c>
      <c r="AO94" t="s">
        <v>2459</v>
      </c>
      <c r="AP94" t="s">
        <v>3472</v>
      </c>
      <c r="AQ94" t="s">
        <v>463</v>
      </c>
      <c r="AR94" t="s">
        <v>3496</v>
      </c>
    </row>
    <row r="95" spans="1:44" hidden="1">
      <c r="A95" t="s">
        <v>2455</v>
      </c>
      <c r="B95" t="s">
        <v>2764</v>
      </c>
      <c r="C95" t="s">
        <v>2765</v>
      </c>
      <c r="D95" t="s">
        <v>463</v>
      </c>
      <c r="E95" t="s">
        <v>2701</v>
      </c>
      <c r="F95" s="264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8">
        <v>1.6E-2</v>
      </c>
      <c r="AK95" t="s">
        <v>3469</v>
      </c>
      <c r="AL95" t="s">
        <v>3495</v>
      </c>
      <c r="AM95" t="s">
        <v>3489</v>
      </c>
      <c r="AN95" t="s">
        <v>3472</v>
      </c>
      <c r="AO95" t="s">
        <v>3483</v>
      </c>
      <c r="AP95" t="s">
        <v>3472</v>
      </c>
      <c r="AQ95" t="s">
        <v>463</v>
      </c>
      <c r="AR95" t="s">
        <v>3496</v>
      </c>
    </row>
    <row r="96" spans="1:44" hidden="1">
      <c r="A96" t="s">
        <v>208</v>
      </c>
      <c r="B96" t="s">
        <v>2766</v>
      </c>
      <c r="C96" t="s">
        <v>2767</v>
      </c>
      <c r="D96" t="s">
        <v>463</v>
      </c>
      <c r="E96" t="s">
        <v>2701</v>
      </c>
      <c r="F96" s="264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8">
        <v>1.7000000000000001E-2</v>
      </c>
      <c r="AK96" t="s">
        <v>3469</v>
      </c>
      <c r="AL96" t="s">
        <v>3495</v>
      </c>
      <c r="AM96" t="s">
        <v>3489</v>
      </c>
      <c r="AN96" t="s">
        <v>3472</v>
      </c>
      <c r="AO96" t="s">
        <v>3484</v>
      </c>
      <c r="AP96" t="s">
        <v>3472</v>
      </c>
      <c r="AQ96" t="s">
        <v>463</v>
      </c>
      <c r="AR96" t="s">
        <v>3496</v>
      </c>
    </row>
    <row r="97" spans="1:44" hidden="1">
      <c r="A97" t="s">
        <v>2589</v>
      </c>
      <c r="B97" t="s">
        <v>2768</v>
      </c>
      <c r="C97" t="s">
        <v>2769</v>
      </c>
      <c r="D97" t="s">
        <v>463</v>
      </c>
      <c r="E97" t="s">
        <v>2701</v>
      </c>
      <c r="F97" s="264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8">
        <v>1.4999999999999999E-2</v>
      </c>
      <c r="AK97" t="s">
        <v>3469</v>
      </c>
      <c r="AL97" t="s">
        <v>3495</v>
      </c>
      <c r="AM97" t="s">
        <v>3489</v>
      </c>
      <c r="AN97" t="s">
        <v>3472</v>
      </c>
      <c r="AO97" t="s">
        <v>3506</v>
      </c>
      <c r="AP97" t="s">
        <v>3472</v>
      </c>
      <c r="AQ97" t="s">
        <v>463</v>
      </c>
      <c r="AR97" t="s">
        <v>3496</v>
      </c>
    </row>
    <row r="98" spans="1:44" hidden="1">
      <c r="A98" t="s">
        <v>2600</v>
      </c>
      <c r="B98" t="s">
        <v>2770</v>
      </c>
      <c r="C98" t="s">
        <v>2771</v>
      </c>
      <c r="D98" t="s">
        <v>463</v>
      </c>
      <c r="E98" t="s">
        <v>2701</v>
      </c>
      <c r="F98" s="264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8">
        <v>3.9E-2</v>
      </c>
      <c r="AK98" t="s">
        <v>3469</v>
      </c>
      <c r="AL98" t="s">
        <v>3495</v>
      </c>
      <c r="AM98" t="s">
        <v>3489</v>
      </c>
      <c r="AN98" t="s">
        <v>3472</v>
      </c>
      <c r="AO98" t="s">
        <v>258</v>
      </c>
      <c r="AP98" t="s">
        <v>3472</v>
      </c>
      <c r="AQ98" t="s">
        <v>463</v>
      </c>
      <c r="AR98" t="s">
        <v>3496</v>
      </c>
    </row>
    <row r="99" spans="1:44" hidden="1">
      <c r="A99" t="s">
        <v>245</v>
      </c>
      <c r="B99" t="s">
        <v>2772</v>
      </c>
      <c r="C99" t="s">
        <v>2773</v>
      </c>
      <c r="D99" t="s">
        <v>463</v>
      </c>
      <c r="E99" t="s">
        <v>2701</v>
      </c>
      <c r="F99" s="264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8">
        <v>1.0999999999999999E-2</v>
      </c>
      <c r="AK99" t="s">
        <v>3469</v>
      </c>
      <c r="AL99" t="s">
        <v>3495</v>
      </c>
      <c r="AM99" t="s">
        <v>3489</v>
      </c>
      <c r="AN99" t="s">
        <v>3472</v>
      </c>
      <c r="AO99" t="s">
        <v>244</v>
      </c>
      <c r="AP99" t="s">
        <v>3472</v>
      </c>
      <c r="AQ99" t="s">
        <v>463</v>
      </c>
      <c r="AR99" t="s">
        <v>3496</v>
      </c>
    </row>
    <row r="100" spans="1:44" hidden="1">
      <c r="A100" t="s">
        <v>2615</v>
      </c>
      <c r="B100" t="s">
        <v>2774</v>
      </c>
      <c r="C100" t="s">
        <v>2775</v>
      </c>
      <c r="D100" t="s">
        <v>463</v>
      </c>
      <c r="E100" t="s">
        <v>2701</v>
      </c>
      <c r="F100" s="264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